36">
            <v>0</v>
          </cell>
          <cell r="AM836">
            <v>-1.9999999999997797E-4</v>
          </cell>
          <cell r="AN836">
            <v>0.59560000000000002</v>
          </cell>
          <cell r="AO836">
            <v>0.5958</v>
          </cell>
          <cell r="AP836">
            <v>-1.9999999999997797E-4</v>
          </cell>
          <cell r="AQ836">
            <v>0</v>
          </cell>
          <cell r="AR836">
            <v>0</v>
          </cell>
          <cell r="AS836">
            <v>-1.9999999999997797E-4</v>
          </cell>
          <cell r="AT836" t="str">
            <v>DPR Approved</v>
          </cell>
          <cell r="AU836" t="str">
            <v>MERC/CAP/DPR/20122013/01800 dated 12th November 2012, MERC/CAP/DPR/20122013/00811 -9-JUL-2012</v>
          </cell>
          <cell r="AV836">
            <v>41225</v>
          </cell>
          <cell r="AW836">
            <v>0</v>
          </cell>
          <cell r="AX836">
            <v>0</v>
          </cell>
          <cell r="AY836">
            <v>0</v>
          </cell>
          <cell r="AZ836" t="str">
            <v>2015-2016</v>
          </cell>
          <cell r="BA836">
            <v>0</v>
          </cell>
          <cell r="BB836">
            <v>0</v>
          </cell>
          <cell r="BC836" t="str">
            <v>2015-2016</v>
          </cell>
          <cell r="BD836" t="str">
            <v>LT metrng Remi Electrotec Andhr</v>
          </cell>
          <cell r="BE836">
            <v>0</v>
          </cell>
          <cell r="BF836">
            <v>0.2959</v>
          </cell>
          <cell r="BG836">
            <v>1.9000000000000128E-3</v>
          </cell>
          <cell r="BH836">
            <v>0.28800000000000003</v>
          </cell>
          <cell r="BI836">
            <v>9.8999999999999644E-3</v>
          </cell>
          <cell r="BJ836">
            <v>0</v>
          </cell>
          <cell r="BK836">
            <v>0</v>
          </cell>
          <cell r="BL836">
            <v>0.29780000000000001</v>
          </cell>
          <cell r="BM836">
            <v>0.2979</v>
          </cell>
          <cell r="BN836">
            <v>-9.9999999999988987E-5</v>
          </cell>
          <cell r="BO836">
            <v>0</v>
          </cell>
        </row>
        <row r="837">
          <cell r="B837" t="str">
            <v>D.15020615L58</v>
          </cell>
          <cell r="C837" t="str">
            <v>Wire</v>
          </cell>
          <cell r="D837" t="str">
            <v>FY 2015-16</v>
          </cell>
          <cell r="E837" t="str">
            <v>DPR</v>
          </cell>
          <cell r="F837" t="str">
            <v>LT R and R Bldg 29 SRA scheme</v>
          </cell>
          <cell r="G837">
            <v>0.2610000000000000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.26039999999999996</v>
          </cell>
          <cell r="O837">
            <v>0.26039999999999996</v>
          </cell>
          <cell r="P837">
            <v>0</v>
          </cell>
          <cell r="Q837">
            <v>0.26039999999999996</v>
          </cell>
          <cell r="R837">
            <v>0.26039999999999996</v>
          </cell>
          <cell r="S837">
            <v>0.26041489400000001</v>
          </cell>
          <cell r="T837">
            <v>-1.4894000000043039E-5</v>
          </cell>
          <cell r="U837">
            <v>0</v>
          </cell>
          <cell r="V837">
            <v>0.52079999999999993</v>
          </cell>
          <cell r="W837">
            <v>0.52079999999999993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.52079999999999993</v>
          </cell>
          <cell r="AC837">
            <v>0.52079999999999993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.52079999999999993</v>
          </cell>
          <cell r="AI837">
            <v>0.52079999999999993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.52079999999999993</v>
          </cell>
          <cell r="AO837">
            <v>0.52079999999999993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 t="str">
            <v>DPR Approved</v>
          </cell>
          <cell r="AU837" t="str">
            <v>MERC/CAP/DPR/20122013/01800 dated 12th November 2012, MERC/CAP/DPR/20122013/00811 -9-JUL-2012</v>
          </cell>
          <cell r="AV837">
            <v>41225</v>
          </cell>
          <cell r="AW837">
            <v>0</v>
          </cell>
          <cell r="AX837">
            <v>0</v>
          </cell>
          <cell r="AY837">
            <v>0</v>
          </cell>
          <cell r="AZ837" t="str">
            <v>2015-2016</v>
          </cell>
          <cell r="BA837">
            <v>0</v>
          </cell>
          <cell r="BB837">
            <v>0</v>
          </cell>
          <cell r="BC837" t="str">
            <v>2015-2016</v>
          </cell>
          <cell r="BD837" t="str">
            <v>LT R and R Bldg 29 SRA scheme</v>
          </cell>
          <cell r="BE837">
            <v>0</v>
          </cell>
          <cell r="BF837">
            <v>0</v>
          </cell>
          <cell r="BG837">
            <v>0.26039999999999996</v>
          </cell>
          <cell r="BH837">
            <v>0</v>
          </cell>
          <cell r="BI837">
            <v>0.26039999999999996</v>
          </cell>
          <cell r="BJ837">
            <v>0</v>
          </cell>
          <cell r="BK837">
            <v>6.0000000000004494E-4</v>
          </cell>
          <cell r="BL837">
            <v>0.26039999999999996</v>
          </cell>
          <cell r="BM837">
            <v>0.26039999999999996</v>
          </cell>
          <cell r="BN837">
            <v>0</v>
          </cell>
          <cell r="BO837">
            <v>0</v>
          </cell>
        </row>
        <row r="838">
          <cell r="B838" t="str">
            <v>D.15020615L61</v>
          </cell>
          <cell r="C838" t="str">
            <v>Wire</v>
          </cell>
          <cell r="D838" t="str">
            <v>FY 2015-16</v>
          </cell>
          <cell r="E838" t="str">
            <v>DPR</v>
          </cell>
          <cell r="F838" t="str">
            <v>LT Metering Boulevard 1 and 2</v>
          </cell>
          <cell r="G838">
            <v>0.99650000000000005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.99049999999999994</v>
          </cell>
          <cell r="O838">
            <v>0.95590000000000008</v>
          </cell>
          <cell r="P838">
            <v>0</v>
          </cell>
          <cell r="Q838">
            <v>0.99049999999999994</v>
          </cell>
          <cell r="R838">
            <v>0.95590000000000008</v>
          </cell>
          <cell r="S838">
            <v>0.95590639599999994</v>
          </cell>
          <cell r="T838">
            <v>-6.3959999998530748E-6</v>
          </cell>
          <cell r="U838">
            <v>6.9199999999999595E-2</v>
          </cell>
          <cell r="V838">
            <v>1.9809999999999999</v>
          </cell>
          <cell r="W838">
            <v>1.9118000000000002</v>
          </cell>
          <cell r="X838">
            <v>6.9199999999999706E-2</v>
          </cell>
          <cell r="Y838">
            <v>0</v>
          </cell>
          <cell r="Z838">
            <v>0</v>
          </cell>
          <cell r="AA838">
            <v>6.9199999999999706E-2</v>
          </cell>
          <cell r="AB838">
            <v>1.9809999999999999</v>
          </cell>
          <cell r="AC838">
            <v>1.9118000000000002</v>
          </cell>
          <cell r="AD838">
            <v>6.9199999999999706E-2</v>
          </cell>
          <cell r="AE838">
            <v>0</v>
          </cell>
          <cell r="AF838">
            <v>0</v>
          </cell>
          <cell r="AG838">
            <v>6.9199999999999706E-2</v>
          </cell>
          <cell r="AH838">
            <v>1.9809999999999999</v>
          </cell>
          <cell r="AI838">
            <v>1.9118000000000002</v>
          </cell>
          <cell r="AJ838">
            <v>6.9199999999999706E-2</v>
          </cell>
          <cell r="AK838">
            <v>0</v>
          </cell>
          <cell r="AL838">
            <v>0</v>
          </cell>
          <cell r="AM838">
            <v>6.9199999999999706E-2</v>
          </cell>
          <cell r="AN838">
            <v>1.9809999999999999</v>
          </cell>
          <cell r="AO838">
            <v>1.9118000000000002</v>
          </cell>
          <cell r="AP838">
            <v>6.9199999999999706E-2</v>
          </cell>
          <cell r="AQ838">
            <v>0</v>
          </cell>
          <cell r="AR838">
            <v>0</v>
          </cell>
          <cell r="AS838">
            <v>6.9199999999999706E-2</v>
          </cell>
          <cell r="AT838" t="str">
            <v>DPR Approved</v>
          </cell>
          <cell r="AU838" t="str">
            <v>MERC/CAP/DPR/20122013/01800 dated 12th November 2012, MERC/CAP/DPR/20122013/00811 -9-JUL-2012</v>
          </cell>
          <cell r="AV838">
            <v>41225</v>
          </cell>
          <cell r="AW838">
            <v>0</v>
          </cell>
          <cell r="AX838">
            <v>0</v>
          </cell>
          <cell r="AY838">
            <v>0</v>
          </cell>
          <cell r="AZ838" t="str">
            <v>2015-2016</v>
          </cell>
          <cell r="BA838">
            <v>0</v>
          </cell>
          <cell r="BB838">
            <v>0</v>
          </cell>
          <cell r="BC838" t="str">
            <v>2015-2016</v>
          </cell>
          <cell r="BD838" t="str">
            <v>LT Metering Boulevard 1 and 2</v>
          </cell>
          <cell r="BE838">
            <v>0</v>
          </cell>
          <cell r="BF838">
            <v>0.33279999999999998</v>
          </cell>
          <cell r="BG838">
            <v>0.65769999999999995</v>
          </cell>
          <cell r="BH838">
            <v>0</v>
          </cell>
          <cell r="BI838">
            <v>0.95590000000000008</v>
          </cell>
          <cell r="BJ838">
            <v>0</v>
          </cell>
          <cell r="BK838">
            <v>6.0000000000001164E-3</v>
          </cell>
          <cell r="BL838">
            <v>0.99049999999999994</v>
          </cell>
          <cell r="BM838">
            <v>0.95590000000000008</v>
          </cell>
          <cell r="BN838">
            <v>3.4599999999999853E-2</v>
          </cell>
          <cell r="BO838">
            <v>0</v>
          </cell>
        </row>
        <row r="839">
          <cell r="B839" t="str">
            <v>D.15020515L62</v>
          </cell>
          <cell r="C839" t="str">
            <v>Wire</v>
          </cell>
          <cell r="D839" t="str">
            <v>FY 2015-16</v>
          </cell>
          <cell r="E839" t="str">
            <v>DPR</v>
          </cell>
          <cell r="F839" t="str">
            <v>LT metrng Royal Realtors Malad</v>
          </cell>
          <cell r="G839">
            <v>0.16839999999999999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.16250000000000001</v>
          </cell>
          <cell r="O839">
            <v>0.1623</v>
          </cell>
          <cell r="P839">
            <v>0</v>
          </cell>
          <cell r="Q839">
            <v>0.16250000000000001</v>
          </cell>
          <cell r="R839">
            <v>0.1623</v>
          </cell>
          <cell r="S839">
            <v>0.16232651099999998</v>
          </cell>
          <cell r="T839">
            <v>-2.6510999999979079E-5</v>
          </cell>
          <cell r="U839">
            <v>4.0000000000001146E-4</v>
          </cell>
          <cell r="V839">
            <v>0.32500000000000001</v>
          </cell>
          <cell r="W839">
            <v>0.3246</v>
          </cell>
          <cell r="X839">
            <v>4.0000000000001146E-4</v>
          </cell>
          <cell r="Y839">
            <v>0</v>
          </cell>
          <cell r="Z839">
            <v>0</v>
          </cell>
          <cell r="AA839">
            <v>4.0000000000001146E-4</v>
          </cell>
          <cell r="AB839">
            <v>0.32500000000000001</v>
          </cell>
          <cell r="AC839">
            <v>0.3246</v>
          </cell>
          <cell r="AD839">
            <v>4.0000000000001146E-4</v>
          </cell>
          <cell r="AE839">
            <v>0</v>
          </cell>
          <cell r="AF839">
            <v>0</v>
          </cell>
          <cell r="AG839">
            <v>4.0000000000001146E-4</v>
          </cell>
          <cell r="AH839">
            <v>0.32500000000000001</v>
          </cell>
          <cell r="AI839">
            <v>0.3246</v>
          </cell>
          <cell r="AJ839">
            <v>4.0000000000001146E-4</v>
          </cell>
          <cell r="AK839">
            <v>0</v>
          </cell>
          <cell r="AL839">
            <v>0</v>
          </cell>
          <cell r="AM839">
            <v>4.0000000000001146E-4</v>
          </cell>
          <cell r="AN839">
            <v>0.32500000000000001</v>
          </cell>
          <cell r="AO839">
            <v>0.3246</v>
          </cell>
          <cell r="AP839">
            <v>4.0000000000001146E-4</v>
          </cell>
          <cell r="AQ839">
            <v>0</v>
          </cell>
          <cell r="AR839">
            <v>0</v>
          </cell>
          <cell r="AS839">
            <v>4.0000000000001146E-4</v>
          </cell>
          <cell r="AT839" t="str">
            <v>DPR Approved</v>
          </cell>
          <cell r="AU839" t="str">
            <v>MERC/CAP/DPR/20122013/01800 dated 12th November 2012, MERC/CAP/DPR/20122013/00811 -9-JUL-2012</v>
          </cell>
          <cell r="AV839">
            <v>41225</v>
          </cell>
          <cell r="AW839">
            <v>0</v>
          </cell>
          <cell r="AX839">
            <v>0</v>
          </cell>
          <cell r="AY839">
            <v>0</v>
          </cell>
          <cell r="AZ839" t="str">
            <v>2015-2016</v>
          </cell>
          <cell r="BA839">
            <v>0</v>
          </cell>
          <cell r="BB839">
            <v>0</v>
          </cell>
          <cell r="BC839" t="str">
            <v>2015-2016</v>
          </cell>
          <cell r="BD839" t="str">
            <v>LT metrng Royal Realtors Malad</v>
          </cell>
          <cell r="BE839">
            <v>0</v>
          </cell>
          <cell r="BF839">
            <v>8.1600000000000006E-2</v>
          </cell>
          <cell r="BG839">
            <v>8.09E-2</v>
          </cell>
          <cell r="BH839">
            <v>3.0099999999999998E-2</v>
          </cell>
          <cell r="BI839">
            <v>0.13220000000000001</v>
          </cell>
          <cell r="BJ839">
            <v>0</v>
          </cell>
          <cell r="BK839">
            <v>5.8999999999999886E-3</v>
          </cell>
          <cell r="BL839">
            <v>0.16250000000000001</v>
          </cell>
          <cell r="BM839">
            <v>0.1623</v>
          </cell>
          <cell r="BN839">
            <v>2.0000000000000573E-4</v>
          </cell>
          <cell r="BO839">
            <v>0</v>
          </cell>
        </row>
        <row r="840">
          <cell r="B840" t="str">
            <v>D.15020515L63</v>
          </cell>
          <cell r="C840" t="str">
            <v>Wire</v>
          </cell>
          <cell r="D840" t="str">
            <v>FY 2015-16</v>
          </cell>
          <cell r="E840" t="str">
            <v>DPR</v>
          </cell>
          <cell r="F840" t="str">
            <v>LE Central zone global</v>
          </cell>
          <cell r="G840">
            <v>0.03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2.9500000000000002E-2</v>
          </cell>
          <cell r="O840">
            <v>0</v>
          </cell>
          <cell r="P840">
            <v>0</v>
          </cell>
          <cell r="Q840">
            <v>2.9500000000000002E-2</v>
          </cell>
          <cell r="R840">
            <v>0</v>
          </cell>
          <cell r="S840">
            <v>0</v>
          </cell>
          <cell r="T840">
            <v>0</v>
          </cell>
          <cell r="U840">
            <v>5.9000000000000004E-2</v>
          </cell>
          <cell r="V840">
            <v>5.9000000000000004E-2</v>
          </cell>
          <cell r="W840">
            <v>0</v>
          </cell>
          <cell r="X840">
            <v>5.9000000000000004E-2</v>
          </cell>
          <cell r="Y840">
            <v>0</v>
          </cell>
          <cell r="Z840">
            <v>0</v>
          </cell>
          <cell r="AA840">
            <v>5.9000000000000004E-2</v>
          </cell>
          <cell r="AB840">
            <v>5.9000000000000004E-2</v>
          </cell>
          <cell r="AC840">
            <v>0</v>
          </cell>
          <cell r="AD840">
            <v>5.9000000000000004E-2</v>
          </cell>
          <cell r="AE840">
            <v>0</v>
          </cell>
          <cell r="AF840">
            <v>0</v>
          </cell>
          <cell r="AG840">
            <v>5.9000000000000004E-2</v>
          </cell>
          <cell r="AH840">
            <v>5.9000000000000004E-2</v>
          </cell>
          <cell r="AI840">
            <v>0</v>
          </cell>
          <cell r="AJ840">
            <v>5.9000000000000004E-2</v>
          </cell>
          <cell r="AK840">
            <v>0</v>
          </cell>
          <cell r="AL840">
            <v>0</v>
          </cell>
          <cell r="AM840">
            <v>5.9000000000000004E-2</v>
          </cell>
          <cell r="AN840">
            <v>5.9000000000000004E-2</v>
          </cell>
          <cell r="AO840">
            <v>0</v>
          </cell>
          <cell r="AP840">
            <v>5.9000000000000004E-2</v>
          </cell>
          <cell r="AQ840">
            <v>0</v>
          </cell>
          <cell r="AR840">
            <v>0</v>
          </cell>
          <cell r="AS840">
            <v>5.9000000000000004E-2</v>
          </cell>
          <cell r="AT840" t="str">
            <v>DPR Approved</v>
          </cell>
          <cell r="AU840" t="str">
            <v>MERC/CAP/DPR/20122013/01800 dated 12th November 2012, MERC/CAP/DPR/20122013/00811 -9-JUL-2012</v>
          </cell>
          <cell r="AV840">
            <v>41225</v>
          </cell>
          <cell r="AW840">
            <v>0</v>
          </cell>
          <cell r="AX840">
            <v>0</v>
          </cell>
          <cell r="AY840">
            <v>0</v>
          </cell>
          <cell r="AZ840" t="str">
            <v>2015-2016</v>
          </cell>
          <cell r="BA840">
            <v>0</v>
          </cell>
          <cell r="BB840">
            <v>0</v>
          </cell>
          <cell r="BC840" t="str">
            <v>2015-2016</v>
          </cell>
          <cell r="BD840" t="str">
            <v>LE Central zone global</v>
          </cell>
          <cell r="BE840">
            <v>0</v>
          </cell>
          <cell r="BF840">
            <v>3.4000000000000002E-3</v>
          </cell>
          <cell r="BG840">
            <v>2.6100000000000002E-2</v>
          </cell>
          <cell r="BH840">
            <v>0</v>
          </cell>
          <cell r="BI840">
            <v>0</v>
          </cell>
          <cell r="BJ840">
            <v>0</v>
          </cell>
          <cell r="BK840">
            <v>4.9999999999999697E-4</v>
          </cell>
          <cell r="BL840">
            <v>2.9500000000000002E-2</v>
          </cell>
          <cell r="BM840">
            <v>0</v>
          </cell>
          <cell r="BN840">
            <v>2.9500000000000002E-2</v>
          </cell>
          <cell r="BO840">
            <v>0</v>
          </cell>
        </row>
        <row r="841">
          <cell r="B841" t="str">
            <v>D.15020615L57</v>
          </cell>
          <cell r="C841" t="str">
            <v>Wire</v>
          </cell>
          <cell r="D841" t="str">
            <v>FY 2015-16</v>
          </cell>
          <cell r="E841" t="str">
            <v>DPR</v>
          </cell>
          <cell r="F841" t="str">
            <v>LT Godrej Hillside bldg M1 M2</v>
          </cell>
          <cell r="G841">
            <v>0.37579999999999997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.375</v>
          </cell>
          <cell r="O841">
            <v>0.375</v>
          </cell>
          <cell r="P841">
            <v>0</v>
          </cell>
          <cell r="Q841">
            <v>0.375</v>
          </cell>
          <cell r="R841">
            <v>0.375</v>
          </cell>
          <cell r="S841">
            <v>0.37500924899999999</v>
          </cell>
          <cell r="T841">
            <v>-9.2489999999889605E-6</v>
          </cell>
          <cell r="U841">
            <v>0</v>
          </cell>
          <cell r="V841">
            <v>0.75</v>
          </cell>
          <cell r="W841">
            <v>0.75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.75</v>
          </cell>
          <cell r="AC841">
            <v>0.75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.75</v>
          </cell>
          <cell r="AI841">
            <v>0.75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.75</v>
          </cell>
          <cell r="AO841">
            <v>0.75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 t="str">
            <v>DPR Approved</v>
          </cell>
          <cell r="AU841" t="str">
            <v>MERC/CAP/DPR/20122013/01800 dated 12th November 2012, MERC/CAP/DPR/20122013/00811 -9-JUL-2012</v>
          </cell>
          <cell r="AV841">
            <v>41225</v>
          </cell>
          <cell r="AW841">
            <v>0</v>
          </cell>
          <cell r="AX841">
            <v>0</v>
          </cell>
          <cell r="AY841">
            <v>0</v>
          </cell>
          <cell r="AZ841" t="str">
            <v>2015-2016</v>
          </cell>
          <cell r="BA841">
            <v>0</v>
          </cell>
          <cell r="BB841">
            <v>0</v>
          </cell>
          <cell r="BC841" t="str">
            <v>2015-2016</v>
          </cell>
          <cell r="BD841" t="str">
            <v>LT Godrej Hillside bldg M1 M2</v>
          </cell>
          <cell r="BE841">
            <v>0</v>
          </cell>
          <cell r="BF841">
            <v>0.21829999999999999</v>
          </cell>
          <cell r="BG841">
            <v>0.15670000000000001</v>
          </cell>
          <cell r="BH841">
            <v>0</v>
          </cell>
          <cell r="BI841">
            <v>0.375</v>
          </cell>
          <cell r="BJ841">
            <v>0</v>
          </cell>
          <cell r="BK841">
            <v>7.999999999999674E-4</v>
          </cell>
          <cell r="BL841">
            <v>0.375</v>
          </cell>
          <cell r="BM841">
            <v>0.375</v>
          </cell>
          <cell r="BN841">
            <v>0</v>
          </cell>
          <cell r="BO841">
            <v>0</v>
          </cell>
        </row>
        <row r="842">
          <cell r="B842" t="str">
            <v>D.15020215L65</v>
          </cell>
          <cell r="C842" t="str">
            <v>Wire</v>
          </cell>
          <cell r="D842" t="str">
            <v>FY 2015-16</v>
          </cell>
          <cell r="E842" t="str">
            <v>DPR</v>
          </cell>
          <cell r="F842" t="str">
            <v>LT metering DS Devlopers NZ</v>
          </cell>
          <cell r="G842">
            <v>4.8099999999999997E-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4.8499999999999995E-2</v>
          </cell>
          <cell r="O842">
            <v>4.8499999999999995E-2</v>
          </cell>
          <cell r="P842">
            <v>0</v>
          </cell>
          <cell r="Q842">
            <v>4.8499999999999995E-2</v>
          </cell>
          <cell r="R842">
            <v>4.8499999999999995E-2</v>
          </cell>
          <cell r="S842">
            <v>4.8471752999999999E-2</v>
          </cell>
          <cell r="T842">
            <v>2.8246999999995137E-5</v>
          </cell>
          <cell r="U842">
            <v>0</v>
          </cell>
          <cell r="V842">
            <v>9.6999999999999989E-2</v>
          </cell>
          <cell r="W842">
            <v>9.6999999999999989E-2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9.6999999999999989E-2</v>
          </cell>
          <cell r="AC842">
            <v>9.6999999999999989E-2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9.6999999999999989E-2</v>
          </cell>
          <cell r="AI842">
            <v>9.6999999999999989E-2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9.6999999999999989E-2</v>
          </cell>
          <cell r="AO842">
            <v>9.6999999999999989E-2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 t="str">
            <v>DPR Approved</v>
          </cell>
          <cell r="AU842" t="str">
            <v>MERC/CAP/DPR/20122013/01800 dated 12th November 2012, MERC/CAP/DPR/20122013/00811 -9-JUL-2012</v>
          </cell>
          <cell r="AV842">
            <v>41225</v>
          </cell>
          <cell r="AW842">
            <v>0</v>
          </cell>
          <cell r="AX842">
            <v>0</v>
          </cell>
          <cell r="AY842">
            <v>0</v>
          </cell>
          <cell r="AZ842" t="str">
            <v>2015-2016</v>
          </cell>
          <cell r="BA842">
            <v>0</v>
          </cell>
          <cell r="BB842">
            <v>0</v>
          </cell>
          <cell r="BC842" t="str">
            <v>2015-2016</v>
          </cell>
          <cell r="BD842" t="str">
            <v>LT metering DS Devlopers NZ</v>
          </cell>
          <cell r="BE842">
            <v>0</v>
          </cell>
          <cell r="BF842">
            <v>2.7999999999999997E-2</v>
          </cell>
          <cell r="BG842">
            <v>2.0499999999999997E-2</v>
          </cell>
          <cell r="BH842">
            <v>0</v>
          </cell>
          <cell r="BI842">
            <v>4.8499999999999995E-2</v>
          </cell>
          <cell r="BJ842">
            <v>0</v>
          </cell>
          <cell r="BK842">
            <v>-3.9999999999999758E-4</v>
          </cell>
          <cell r="BL842">
            <v>4.8499999999999995E-2</v>
          </cell>
          <cell r="BM842">
            <v>4.8499999999999995E-2</v>
          </cell>
          <cell r="BN842">
            <v>0</v>
          </cell>
          <cell r="BO842">
            <v>0</v>
          </cell>
        </row>
        <row r="843">
          <cell r="B843" t="str">
            <v>D.15020415L62</v>
          </cell>
          <cell r="C843" t="str">
            <v>Wire</v>
          </cell>
          <cell r="D843" t="str">
            <v>FY 2015-16</v>
          </cell>
          <cell r="E843" t="str">
            <v>DPR</v>
          </cell>
          <cell r="F843" t="str">
            <v>LE South Central O&amp;M  Global</v>
          </cell>
          <cell r="G843">
            <v>0.03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2.4E-2</v>
          </cell>
          <cell r="O843">
            <v>0</v>
          </cell>
          <cell r="P843">
            <v>0</v>
          </cell>
          <cell r="Q843">
            <v>2.4E-2</v>
          </cell>
          <cell r="R843">
            <v>0</v>
          </cell>
          <cell r="S843">
            <v>0</v>
          </cell>
          <cell r="T843">
            <v>0</v>
          </cell>
          <cell r="U843">
            <v>4.8000000000000001E-2</v>
          </cell>
          <cell r="V843">
            <v>4.8000000000000001E-2</v>
          </cell>
          <cell r="W843">
            <v>0</v>
          </cell>
          <cell r="X843">
            <v>4.8000000000000001E-2</v>
          </cell>
          <cell r="Y843">
            <v>0</v>
          </cell>
          <cell r="Z843">
            <v>0</v>
          </cell>
          <cell r="AA843">
            <v>4.8000000000000001E-2</v>
          </cell>
          <cell r="AB843">
            <v>4.8000000000000001E-2</v>
          </cell>
          <cell r="AC843">
            <v>0</v>
          </cell>
          <cell r="AD843">
            <v>4.8000000000000001E-2</v>
          </cell>
          <cell r="AE843">
            <v>0</v>
          </cell>
          <cell r="AF843">
            <v>0</v>
          </cell>
          <cell r="AG843">
            <v>4.8000000000000001E-2</v>
          </cell>
          <cell r="AH843">
            <v>4.8000000000000001E-2</v>
          </cell>
          <cell r="AI843">
            <v>0</v>
          </cell>
          <cell r="AJ843">
            <v>4.8000000000000001E-2</v>
          </cell>
          <cell r="AK843">
            <v>0</v>
          </cell>
          <cell r="AL843">
            <v>0</v>
          </cell>
          <cell r="AM843">
            <v>4.8000000000000001E-2</v>
          </cell>
          <cell r="AN843">
            <v>4.8000000000000001E-2</v>
          </cell>
          <cell r="AO843">
            <v>0</v>
          </cell>
          <cell r="AP843">
            <v>4.8000000000000001E-2</v>
          </cell>
          <cell r="AQ843">
            <v>0</v>
          </cell>
          <cell r="AR843">
            <v>0</v>
          </cell>
          <cell r="AS843">
            <v>4.8000000000000001E-2</v>
          </cell>
          <cell r="AT843" t="str">
            <v>DPR Approved</v>
          </cell>
          <cell r="AU843" t="str">
            <v>MERC/CAP/DPR/20122013/01800 dated 12th November 2012, MERC/CAP/DPR/20122013/00811 -9-JUL-2012</v>
          </cell>
          <cell r="AV843">
            <v>41225</v>
          </cell>
          <cell r="AW843">
            <v>0</v>
          </cell>
          <cell r="AX843">
            <v>0</v>
          </cell>
          <cell r="AY843">
            <v>0</v>
          </cell>
          <cell r="AZ843" t="str">
            <v>2015-2016</v>
          </cell>
          <cell r="BA843">
            <v>0</v>
          </cell>
          <cell r="BB843">
            <v>0</v>
          </cell>
          <cell r="BC843" t="str">
            <v>2015-2016</v>
          </cell>
          <cell r="BD843" t="str">
            <v>LE South Central O&amp;M  Global</v>
          </cell>
          <cell r="BE843">
            <v>0</v>
          </cell>
          <cell r="BF843">
            <v>1E-4</v>
          </cell>
          <cell r="BG843">
            <v>2.3900000000000001E-2</v>
          </cell>
          <cell r="BH843">
            <v>0</v>
          </cell>
          <cell r="BI843">
            <v>0</v>
          </cell>
          <cell r="BJ843">
            <v>0</v>
          </cell>
          <cell r="BK843">
            <v>5.9999999999999984E-3</v>
          </cell>
          <cell r="BL843">
            <v>2.4E-2</v>
          </cell>
          <cell r="BM843">
            <v>0</v>
          </cell>
          <cell r="BN843">
            <v>2.4E-2</v>
          </cell>
          <cell r="BO843">
            <v>0</v>
          </cell>
        </row>
        <row r="844">
          <cell r="B844" t="str">
            <v>D.15020615S21</v>
          </cell>
          <cell r="C844" t="str">
            <v>Wire</v>
          </cell>
          <cell r="D844" t="str">
            <v>FY 2015-16</v>
          </cell>
          <cell r="E844" t="str">
            <v>DPR</v>
          </cell>
          <cell r="F844" t="str">
            <v>PS Muncipal Matrnty Hme and Hosp</v>
          </cell>
          <cell r="G844">
            <v>1.1140000000000001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1.1032</v>
          </cell>
          <cell r="O844">
            <v>1.0639000000000001</v>
          </cell>
          <cell r="P844">
            <v>0</v>
          </cell>
          <cell r="Q844">
            <v>1.1032</v>
          </cell>
          <cell r="R844">
            <v>1.0639000000000001</v>
          </cell>
          <cell r="S844">
            <v>1.0637794789999999</v>
          </cell>
          <cell r="T844">
            <v>1.2052100000015109E-4</v>
          </cell>
          <cell r="U844">
            <v>7.8599999999999781E-2</v>
          </cell>
          <cell r="V844">
            <v>2.2063999999999999</v>
          </cell>
          <cell r="W844">
            <v>2.1278000000000001</v>
          </cell>
          <cell r="X844">
            <v>7.8599999999999781E-2</v>
          </cell>
          <cell r="Y844">
            <v>0</v>
          </cell>
          <cell r="Z844">
            <v>0</v>
          </cell>
          <cell r="AA844">
            <v>7.8599999999999781E-2</v>
          </cell>
          <cell r="AB844">
            <v>2.2063999999999999</v>
          </cell>
          <cell r="AC844">
            <v>2.1278000000000001</v>
          </cell>
          <cell r="AD844">
            <v>7.8599999999999781E-2</v>
          </cell>
          <cell r="AE844">
            <v>0</v>
          </cell>
          <cell r="AF844">
            <v>0</v>
          </cell>
          <cell r="AG844">
            <v>7.8599999999999781E-2</v>
          </cell>
          <cell r="AH844">
            <v>2.2063999999999999</v>
          </cell>
          <cell r="AI844">
            <v>2.1278000000000001</v>
          </cell>
          <cell r="AJ844">
            <v>7.8599999999999781E-2</v>
          </cell>
          <cell r="AK844">
            <v>0</v>
          </cell>
          <cell r="AL844">
            <v>0</v>
          </cell>
          <cell r="AM844">
            <v>7.8599999999999781E-2</v>
          </cell>
          <cell r="AN844">
            <v>2.2063999999999999</v>
          </cell>
          <cell r="AO844">
            <v>2.1278000000000001</v>
          </cell>
          <cell r="AP844">
            <v>7.8599999999999781E-2</v>
          </cell>
          <cell r="AQ844">
            <v>0</v>
          </cell>
          <cell r="AR844">
            <v>0</v>
          </cell>
          <cell r="AS844">
            <v>7.8599999999999781E-2</v>
          </cell>
          <cell r="AT844" t="str">
            <v>DPR Approved</v>
          </cell>
          <cell r="AU844" t="str">
            <v>MERC/CAP/DPR/20122013/01800 dated 12th November 2012, MERC/CAP/DPR/20122013/00811 -9-JUL-2012</v>
          </cell>
          <cell r="AV844">
            <v>41225</v>
          </cell>
          <cell r="AW844">
            <v>0</v>
          </cell>
          <cell r="AX844">
            <v>0</v>
          </cell>
          <cell r="AY844">
            <v>0</v>
          </cell>
          <cell r="AZ844" t="str">
            <v>2015-2016</v>
          </cell>
          <cell r="BA844">
            <v>0</v>
          </cell>
          <cell r="BB844">
            <v>0</v>
          </cell>
          <cell r="BC844" t="str">
            <v>2015-2016</v>
          </cell>
          <cell r="BD844" t="str">
            <v>PS Muncipal Matrnty Hme and Hosp</v>
          </cell>
          <cell r="BE844">
            <v>0</v>
          </cell>
          <cell r="BF844">
            <v>0.18940000000000001</v>
          </cell>
          <cell r="BG844">
            <v>0.91379999999999995</v>
          </cell>
          <cell r="BH844">
            <v>0</v>
          </cell>
          <cell r="BI844">
            <v>1.0639000000000001</v>
          </cell>
          <cell r="BJ844">
            <v>0</v>
          </cell>
          <cell r="BK844">
            <v>1.0800000000000143E-2</v>
          </cell>
          <cell r="BL844">
            <v>1.1032</v>
          </cell>
          <cell r="BM844">
            <v>1.0639000000000001</v>
          </cell>
          <cell r="BN844">
            <v>3.9299999999999891E-2</v>
          </cell>
          <cell r="BO844">
            <v>0</v>
          </cell>
        </row>
        <row r="845">
          <cell r="B845" t="str">
            <v>D.15020115L02</v>
          </cell>
          <cell r="C845" t="str">
            <v>Wire</v>
          </cell>
          <cell r="D845" t="str">
            <v>FY 2015-16</v>
          </cell>
          <cell r="E845" t="str">
            <v>DPR</v>
          </cell>
          <cell r="F845" t="str">
            <v xml:space="preserve">LT S Bhojwani Prakash Ctn Mill </v>
          </cell>
          <cell r="G845">
            <v>9.9600000000000008E-2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9.3299999999999994E-2</v>
          </cell>
          <cell r="O845">
            <v>9.3200000000000005E-2</v>
          </cell>
          <cell r="P845">
            <v>0</v>
          </cell>
          <cell r="Q845">
            <v>9.3299999999999994E-2</v>
          </cell>
          <cell r="R845">
            <v>9.3200000000000005E-2</v>
          </cell>
          <cell r="S845">
            <v>9.3270427000000003E-2</v>
          </cell>
          <cell r="T845">
            <v>-7.0426999999997908E-5</v>
          </cell>
          <cell r="U845">
            <v>1.9999999999997797E-4</v>
          </cell>
          <cell r="V845">
            <v>0.18659999999999999</v>
          </cell>
          <cell r="W845">
            <v>0.18640000000000001</v>
          </cell>
          <cell r="X845">
            <v>1.9999999999997797E-4</v>
          </cell>
          <cell r="Y845">
            <v>0</v>
          </cell>
          <cell r="Z845">
            <v>0</v>
          </cell>
          <cell r="AA845">
            <v>1.9999999999997797E-4</v>
          </cell>
          <cell r="AB845">
            <v>0.18659999999999999</v>
          </cell>
          <cell r="AC845">
            <v>0.18640000000000001</v>
          </cell>
          <cell r="AD845">
            <v>1.9999999999997797E-4</v>
          </cell>
          <cell r="AE845">
            <v>0</v>
          </cell>
          <cell r="AF845">
            <v>0</v>
          </cell>
          <cell r="AG845">
            <v>1.9999999999997797E-4</v>
          </cell>
          <cell r="AH845">
            <v>0.18659999999999999</v>
          </cell>
          <cell r="AI845">
            <v>0.18640000000000001</v>
          </cell>
          <cell r="AJ845">
            <v>1.9999999999997797E-4</v>
          </cell>
          <cell r="AK845">
            <v>0</v>
          </cell>
          <cell r="AL845">
            <v>0</v>
          </cell>
          <cell r="AM845">
            <v>1.9999999999997797E-4</v>
          </cell>
          <cell r="AN845">
            <v>0.18659999999999999</v>
          </cell>
          <cell r="AO845">
            <v>0.18640000000000001</v>
          </cell>
          <cell r="AP845">
            <v>1.9999999999997797E-4</v>
          </cell>
          <cell r="AQ845">
            <v>0</v>
          </cell>
          <cell r="AR845">
            <v>0</v>
          </cell>
          <cell r="AS845">
            <v>1.9999999999997797E-4</v>
          </cell>
          <cell r="AT845" t="str">
            <v>DPR Approved</v>
          </cell>
          <cell r="AU845" t="str">
            <v>MERC/CAP/DPR/20122013/00656 DATED 25.06.12</v>
          </cell>
          <cell r="AV845">
            <v>41085</v>
          </cell>
          <cell r="AW845">
            <v>0</v>
          </cell>
          <cell r="AX845">
            <v>0</v>
          </cell>
          <cell r="AY845">
            <v>0</v>
          </cell>
          <cell r="AZ845" t="str">
            <v>2015-2016</v>
          </cell>
          <cell r="BA845">
            <v>0</v>
          </cell>
          <cell r="BB845">
            <v>0</v>
          </cell>
          <cell r="BC845" t="str">
            <v>2015-2016</v>
          </cell>
          <cell r="BD845" t="str">
            <v xml:space="preserve">LT S Bhojwani Prakash Ctn Mill </v>
          </cell>
          <cell r="BE845">
            <v>0</v>
          </cell>
          <cell r="BF845">
            <v>5.7699999999999994E-2</v>
          </cell>
          <cell r="BG845">
            <v>3.56E-2</v>
          </cell>
          <cell r="BH845">
            <v>4.9800000000000004E-2</v>
          </cell>
          <cell r="BI845">
            <v>4.3400000000000001E-2</v>
          </cell>
          <cell r="BJ845">
            <v>0</v>
          </cell>
          <cell r="BK845">
            <v>6.3000000000000139E-3</v>
          </cell>
          <cell r="BL845">
            <v>9.3299999999999994E-2</v>
          </cell>
          <cell r="BM845">
            <v>9.3200000000000005E-2</v>
          </cell>
          <cell r="BN845">
            <v>9.9999999999988987E-5</v>
          </cell>
          <cell r="BO845">
            <v>0</v>
          </cell>
        </row>
        <row r="846">
          <cell r="B846" t="str">
            <v>D.15020415L61</v>
          </cell>
          <cell r="C846" t="str">
            <v>Wire</v>
          </cell>
          <cell r="D846" t="str">
            <v>FY 2015-16</v>
          </cell>
          <cell r="E846" t="str">
            <v>DPR</v>
          </cell>
          <cell r="F846" t="str">
            <v>LT multimtrng panel Times Sqr</v>
          </cell>
          <cell r="G846">
            <v>9.6600000000000005E-2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9.6600000000000005E-2</v>
          </cell>
          <cell r="O846">
            <v>9.6600000000000005E-2</v>
          </cell>
          <cell r="P846">
            <v>0</v>
          </cell>
          <cell r="Q846">
            <v>9.6600000000000005E-2</v>
          </cell>
          <cell r="R846">
            <v>9.6600000000000005E-2</v>
          </cell>
          <cell r="S846">
            <v>9.6643251999999999E-2</v>
          </cell>
          <cell r="T846">
            <v>-4.3251999999993629E-5</v>
          </cell>
          <cell r="U846">
            <v>0</v>
          </cell>
          <cell r="V846">
            <v>0.19320000000000001</v>
          </cell>
          <cell r="W846">
            <v>0.19320000000000001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.19320000000000001</v>
          </cell>
          <cell r="AC846">
            <v>0.19320000000000001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.19320000000000001</v>
          </cell>
          <cell r="AI846">
            <v>0.19320000000000001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.19320000000000001</v>
          </cell>
          <cell r="AO846">
            <v>0.19320000000000001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 t="str">
            <v>DPR Approved</v>
          </cell>
          <cell r="AU846" t="str">
            <v>MERC/CAP/DPR/20122013/01800 dated 12th November 2012, MERC/CAP/DPR/20122013/00811 -9-JUL-2012</v>
          </cell>
          <cell r="AV846">
            <v>41225</v>
          </cell>
          <cell r="AW846">
            <v>0</v>
          </cell>
          <cell r="AX846">
            <v>0</v>
          </cell>
          <cell r="AY846">
            <v>0</v>
          </cell>
          <cell r="AZ846" t="str">
            <v>2015-2016</v>
          </cell>
          <cell r="BA846">
            <v>0</v>
          </cell>
          <cell r="BB846">
            <v>0</v>
          </cell>
          <cell r="BC846" t="str">
            <v>2015-2016</v>
          </cell>
          <cell r="BD846" t="str">
            <v>LT multimtrng panel Times Sqr</v>
          </cell>
          <cell r="BE846">
            <v>0</v>
          </cell>
          <cell r="BF846">
            <v>9.6600000000000005E-2</v>
          </cell>
          <cell r="BG846">
            <v>0</v>
          </cell>
          <cell r="BH846">
            <v>0</v>
          </cell>
          <cell r="BI846">
            <v>9.6600000000000005E-2</v>
          </cell>
          <cell r="BJ846">
            <v>0</v>
          </cell>
          <cell r="BK846">
            <v>0</v>
          </cell>
          <cell r="BL846">
            <v>9.6600000000000005E-2</v>
          </cell>
          <cell r="BM846">
            <v>9.6600000000000005E-2</v>
          </cell>
          <cell r="BN846">
            <v>0</v>
          </cell>
          <cell r="BO846">
            <v>0</v>
          </cell>
        </row>
        <row r="847">
          <cell r="B847" t="str">
            <v>D.15020215L68</v>
          </cell>
          <cell r="C847" t="str">
            <v>Wire</v>
          </cell>
          <cell r="D847" t="str">
            <v>FY 2015-16</v>
          </cell>
          <cell r="E847" t="str">
            <v>DPR</v>
          </cell>
          <cell r="F847" t="str">
            <v>LT CR Enterprises Mira Rd E</v>
          </cell>
          <cell r="G847">
            <v>5.1000000000000004E-3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5.1000000000000004E-3</v>
          </cell>
          <cell r="O847">
            <v>5.1000000000000004E-3</v>
          </cell>
          <cell r="P847">
            <v>0</v>
          </cell>
          <cell r="Q847">
            <v>5.1000000000000004E-3</v>
          </cell>
          <cell r="R847">
            <v>5.1000000000000004E-3</v>
          </cell>
          <cell r="S847">
            <v>5.1488010000000006E-3</v>
          </cell>
          <cell r="T847">
            <v>-4.8801000000000226E-5</v>
          </cell>
          <cell r="U847">
            <v>0</v>
          </cell>
          <cell r="V847">
            <v>1.0200000000000001E-2</v>
          </cell>
          <cell r="W847">
            <v>1.0200000000000001E-2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1.0200000000000001E-2</v>
          </cell>
          <cell r="AC847">
            <v>1.0200000000000001E-2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1.0200000000000001E-2</v>
          </cell>
          <cell r="AI847">
            <v>1.0200000000000001E-2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1.0200000000000001E-2</v>
          </cell>
          <cell r="AO847">
            <v>1.0200000000000001E-2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 t="str">
            <v>DPR Approved</v>
          </cell>
          <cell r="AU847" t="str">
            <v>MERC/CAP/DPR/20122013/01800 dated 12th November 2012, MERC/CAP/DPR/20122013/00811 -9-JUL-2012</v>
          </cell>
          <cell r="AV847">
            <v>41225</v>
          </cell>
          <cell r="AW847">
            <v>0</v>
          </cell>
          <cell r="AX847">
            <v>0</v>
          </cell>
          <cell r="AY847">
            <v>0</v>
          </cell>
          <cell r="AZ847" t="str">
            <v>2015-2016</v>
          </cell>
          <cell r="BA847">
            <v>0</v>
          </cell>
          <cell r="BB847">
            <v>0</v>
          </cell>
          <cell r="BC847" t="str">
            <v>2015-2016</v>
          </cell>
          <cell r="BD847" t="str">
            <v>LT CR Enterprises Mira Rd E</v>
          </cell>
          <cell r="BE847">
            <v>0</v>
          </cell>
          <cell r="BF847">
            <v>0</v>
          </cell>
          <cell r="BG847">
            <v>5.1000000000000004E-3</v>
          </cell>
          <cell r="BH847">
            <v>0</v>
          </cell>
          <cell r="BI847">
            <v>5.1000000000000004E-3</v>
          </cell>
          <cell r="BJ847">
            <v>0</v>
          </cell>
          <cell r="BK847">
            <v>0</v>
          </cell>
          <cell r="BL847">
            <v>5.1000000000000004E-3</v>
          </cell>
          <cell r="BM847">
            <v>5.1000000000000004E-3</v>
          </cell>
          <cell r="BN847">
            <v>0</v>
          </cell>
          <cell r="BO847">
            <v>0</v>
          </cell>
        </row>
        <row r="848">
          <cell r="B848" t="str">
            <v>D.15020215L66</v>
          </cell>
          <cell r="C848" t="str">
            <v>Wire</v>
          </cell>
          <cell r="D848" t="str">
            <v>FY 2015-16</v>
          </cell>
          <cell r="E848" t="str">
            <v>DPR</v>
          </cell>
          <cell r="F848" t="str">
            <v>LT Span Estate Mira Rd NZ</v>
          </cell>
          <cell r="G848">
            <v>4.9400000000000006E-2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4.9400000000000006E-2</v>
          </cell>
          <cell r="O848">
            <v>4.9400000000000006E-2</v>
          </cell>
          <cell r="P848">
            <v>0</v>
          </cell>
          <cell r="Q848">
            <v>4.9400000000000006E-2</v>
          </cell>
          <cell r="R848">
            <v>4.9400000000000006E-2</v>
          </cell>
          <cell r="S848">
            <v>4.9369535999999999E-2</v>
          </cell>
          <cell r="T848">
            <v>3.0464000000007818E-5</v>
          </cell>
          <cell r="U848">
            <v>0</v>
          </cell>
          <cell r="V848">
            <v>9.8800000000000013E-2</v>
          </cell>
          <cell r="W848">
            <v>9.8800000000000013E-2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9.8800000000000013E-2</v>
          </cell>
          <cell r="AC848">
            <v>9.8800000000000013E-2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9.8800000000000013E-2</v>
          </cell>
          <cell r="AI848">
            <v>9.8800000000000013E-2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9.8800000000000013E-2</v>
          </cell>
          <cell r="AO848">
            <v>9.8800000000000013E-2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 t="str">
            <v>DPR Approved</v>
          </cell>
          <cell r="AU848" t="str">
            <v>MERC/CAP/DPR/20122013/01800 dated 12th November 2012, MERC/CAP/DPR/20122013/00811 -9-JUL-2012</v>
          </cell>
          <cell r="AV848">
            <v>41225</v>
          </cell>
          <cell r="AW848">
            <v>0</v>
          </cell>
          <cell r="AX848">
            <v>0</v>
          </cell>
          <cell r="AY848">
            <v>0</v>
          </cell>
          <cell r="AZ848" t="str">
            <v>2015-2016</v>
          </cell>
          <cell r="BA848">
            <v>0</v>
          </cell>
          <cell r="BB848">
            <v>0</v>
          </cell>
          <cell r="BC848" t="str">
            <v>2015-2016</v>
          </cell>
          <cell r="BD848" t="str">
            <v>LT Span Estate Mira Rd NZ</v>
          </cell>
          <cell r="BE848">
            <v>0</v>
          </cell>
          <cell r="BF848">
            <v>1.77E-2</v>
          </cell>
          <cell r="BG848">
            <v>3.1700000000000006E-2</v>
          </cell>
          <cell r="BH848">
            <v>0</v>
          </cell>
          <cell r="BI848">
            <v>4.9400000000000006E-2</v>
          </cell>
          <cell r="BJ848">
            <v>0</v>
          </cell>
          <cell r="BK848">
            <v>0</v>
          </cell>
          <cell r="BL848">
            <v>4.9400000000000006E-2</v>
          </cell>
          <cell r="BM848">
            <v>4.9400000000000006E-2</v>
          </cell>
          <cell r="BN848">
            <v>0</v>
          </cell>
          <cell r="BO848">
            <v>0</v>
          </cell>
        </row>
        <row r="849">
          <cell r="B849" t="str">
            <v>D.15020215L67</v>
          </cell>
          <cell r="C849" t="str">
            <v>Wire</v>
          </cell>
          <cell r="D849" t="str">
            <v>FY 2015-16</v>
          </cell>
          <cell r="E849" t="str">
            <v>DPR</v>
          </cell>
          <cell r="F849" t="str">
            <v>LT New connection NZ global</v>
          </cell>
          <cell r="G849">
            <v>0.2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.1331</v>
          </cell>
          <cell r="O849">
            <v>3.6799999999999999E-2</v>
          </cell>
          <cell r="P849">
            <v>0</v>
          </cell>
          <cell r="Q849">
            <v>0.1331</v>
          </cell>
          <cell r="R849">
            <v>3.6799999999999999E-2</v>
          </cell>
          <cell r="S849">
            <v>3.6760606000000001E-2</v>
          </cell>
          <cell r="T849">
            <v>3.9393999999998153E-5</v>
          </cell>
          <cell r="U849">
            <v>0.19259999999999999</v>
          </cell>
          <cell r="V849">
            <v>0.26619999999999999</v>
          </cell>
          <cell r="W849">
            <v>7.3599999999999999E-2</v>
          </cell>
          <cell r="X849">
            <v>0.19259999999999999</v>
          </cell>
          <cell r="Y849">
            <v>0</v>
          </cell>
          <cell r="Z849">
            <v>0</v>
          </cell>
          <cell r="AA849">
            <v>0.19259999999999999</v>
          </cell>
          <cell r="AB849">
            <v>0.26619999999999999</v>
          </cell>
          <cell r="AC849">
            <v>7.3599999999999999E-2</v>
          </cell>
          <cell r="AD849">
            <v>0.19259999999999999</v>
          </cell>
          <cell r="AE849">
            <v>0</v>
          </cell>
          <cell r="AF849">
            <v>0</v>
          </cell>
          <cell r="AG849">
            <v>0.19259999999999999</v>
          </cell>
          <cell r="AH849">
            <v>0.26619999999999999</v>
          </cell>
          <cell r="AI849">
            <v>7.3599999999999999E-2</v>
          </cell>
          <cell r="AJ849">
            <v>0.19259999999999999</v>
          </cell>
          <cell r="AK849">
            <v>0</v>
          </cell>
          <cell r="AL849">
            <v>0</v>
          </cell>
          <cell r="AM849">
            <v>0.19259999999999999</v>
          </cell>
          <cell r="AN849">
            <v>0.26619999999999999</v>
          </cell>
          <cell r="AO849">
            <v>7.3599999999999999E-2</v>
          </cell>
          <cell r="AP849">
            <v>0.19259999999999999</v>
          </cell>
          <cell r="AQ849">
            <v>0</v>
          </cell>
          <cell r="AR849">
            <v>0</v>
          </cell>
          <cell r="AS849">
            <v>0.19259999999999999</v>
          </cell>
          <cell r="AT849" t="str">
            <v>DPR Approved</v>
          </cell>
          <cell r="AU849" t="str">
            <v>MERC/CAP/DPR/20122013/01800 dated 12th November 2012, MERC/CAP/DPR/20122013/00811 -9-JUL-2012</v>
          </cell>
          <cell r="AV849">
            <v>41225</v>
          </cell>
          <cell r="AW849">
            <v>0</v>
          </cell>
          <cell r="AX849">
            <v>0</v>
          </cell>
          <cell r="AY849">
            <v>0</v>
          </cell>
          <cell r="AZ849" t="str">
            <v>2015-2016</v>
          </cell>
          <cell r="BA849">
            <v>0</v>
          </cell>
          <cell r="BB849">
            <v>0</v>
          </cell>
          <cell r="BC849" t="str">
            <v>2015-2016</v>
          </cell>
          <cell r="BD849" t="str">
            <v>LT New connection NZ global</v>
          </cell>
          <cell r="BE849">
            <v>0</v>
          </cell>
          <cell r="BF849">
            <v>5.7999999999999996E-3</v>
          </cell>
          <cell r="BG849">
            <v>0.1273</v>
          </cell>
          <cell r="BH849">
            <v>0</v>
          </cell>
          <cell r="BI849">
            <v>3.6799999999999999E-2</v>
          </cell>
          <cell r="BJ849">
            <v>0</v>
          </cell>
          <cell r="BK849">
            <v>0.1169</v>
          </cell>
          <cell r="BL849">
            <v>0.1331</v>
          </cell>
          <cell r="BM849">
            <v>3.6799999999999999E-2</v>
          </cell>
          <cell r="BN849">
            <v>9.6299999999999997E-2</v>
          </cell>
          <cell r="BO849">
            <v>0</v>
          </cell>
        </row>
        <row r="850">
          <cell r="B850" t="str">
            <v>D.15020215L64</v>
          </cell>
          <cell r="C850" t="str">
            <v>Wire</v>
          </cell>
          <cell r="D850" t="str">
            <v>FY 2015-16</v>
          </cell>
          <cell r="E850" t="str">
            <v>DPR</v>
          </cell>
          <cell r="F850" t="str">
            <v>LT Jay Kusum Mira Rd NZ</v>
          </cell>
          <cell r="G850">
            <v>6.8600000000000008E-2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6.8600000000000008E-2</v>
          </cell>
          <cell r="O850">
            <v>6.8499999999999991E-2</v>
          </cell>
          <cell r="P850">
            <v>0</v>
          </cell>
          <cell r="Q850">
            <v>6.8600000000000008E-2</v>
          </cell>
          <cell r="R850">
            <v>6.8499999999999991E-2</v>
          </cell>
          <cell r="S850">
            <v>6.8559094999999987E-2</v>
          </cell>
          <cell r="T850">
            <v>-5.9094999999995124E-5</v>
          </cell>
          <cell r="U850">
            <v>2.0000000000003348E-4</v>
          </cell>
          <cell r="V850">
            <v>0.13720000000000002</v>
          </cell>
          <cell r="W850">
            <v>0.13699999999999998</v>
          </cell>
          <cell r="X850">
            <v>2.0000000000003348E-4</v>
          </cell>
          <cell r="Y850">
            <v>0</v>
          </cell>
          <cell r="Z850">
            <v>0</v>
          </cell>
          <cell r="AA850">
            <v>2.0000000000003348E-4</v>
          </cell>
          <cell r="AB850">
            <v>0.13720000000000002</v>
          </cell>
          <cell r="AC850">
            <v>0.13699999999999998</v>
          </cell>
          <cell r="AD850">
            <v>2.0000000000003348E-4</v>
          </cell>
          <cell r="AE850">
            <v>0</v>
          </cell>
          <cell r="AF850">
            <v>0</v>
          </cell>
          <cell r="AG850">
            <v>2.0000000000003348E-4</v>
          </cell>
          <cell r="AH850">
            <v>0.13720000000000002</v>
          </cell>
          <cell r="AI850">
            <v>0.13699999999999998</v>
          </cell>
          <cell r="AJ850">
            <v>2.0000000000003348E-4</v>
          </cell>
          <cell r="AK850">
            <v>0</v>
          </cell>
          <cell r="AL850">
            <v>0</v>
          </cell>
          <cell r="AM850">
            <v>2.0000000000003348E-4</v>
          </cell>
          <cell r="AN850">
            <v>0.13720000000000002</v>
          </cell>
          <cell r="AO850">
            <v>0.13699999999999998</v>
          </cell>
          <cell r="AP850">
            <v>2.0000000000003348E-4</v>
          </cell>
          <cell r="AQ850">
            <v>0</v>
          </cell>
          <cell r="AR850">
            <v>0</v>
          </cell>
          <cell r="AS850">
            <v>2.0000000000003348E-4</v>
          </cell>
          <cell r="AT850" t="str">
            <v>DPR Approved</v>
          </cell>
          <cell r="AU850" t="str">
            <v>MERC/CAP/DPR/20122013/01800 dated 12th November 2012, MERC/CAP/DPR/20122013/00811 -9-JUL-2012</v>
          </cell>
          <cell r="AV850">
            <v>41225</v>
          </cell>
          <cell r="AW850">
            <v>0</v>
          </cell>
          <cell r="AX850">
            <v>0</v>
          </cell>
          <cell r="AY850">
            <v>0</v>
          </cell>
          <cell r="AZ850" t="str">
            <v>2015-2016</v>
          </cell>
          <cell r="BA850">
            <v>0</v>
          </cell>
          <cell r="BB850">
            <v>0</v>
          </cell>
          <cell r="BC850" t="str">
            <v>2015-2016</v>
          </cell>
          <cell r="BD850" t="str">
            <v>LT Jay Kusum Mira Rd NZ</v>
          </cell>
          <cell r="BE850">
            <v>0</v>
          </cell>
          <cell r="BF850">
            <v>1.7399999999999999E-2</v>
          </cell>
          <cell r="BG850">
            <v>5.1200000000000009E-2</v>
          </cell>
          <cell r="BH850">
            <v>0</v>
          </cell>
          <cell r="BI850">
            <v>6.8499999999999991E-2</v>
          </cell>
          <cell r="BJ850">
            <v>0</v>
          </cell>
          <cell r="BK850">
            <v>0</v>
          </cell>
          <cell r="BL850">
            <v>6.8600000000000008E-2</v>
          </cell>
          <cell r="BM850">
            <v>6.8499999999999991E-2</v>
          </cell>
          <cell r="BN850">
            <v>1.0000000000001674E-4</v>
          </cell>
          <cell r="BO850">
            <v>0</v>
          </cell>
        </row>
        <row r="851">
          <cell r="B851" t="str">
            <v>D.15020615L62</v>
          </cell>
          <cell r="C851" t="str">
            <v>Wire</v>
          </cell>
          <cell r="D851" t="str">
            <v>FY 2015-16</v>
          </cell>
          <cell r="E851" t="str">
            <v>DPR</v>
          </cell>
          <cell r="F851" t="str">
            <v>LT temp L n T Sales saki vihar</v>
          </cell>
          <cell r="G851">
            <v>3.0499999999999999E-2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3.0299999999999997E-2</v>
          </cell>
          <cell r="O851">
            <v>3.0299999999999997E-2</v>
          </cell>
          <cell r="P851">
            <v>0</v>
          </cell>
          <cell r="Q851">
            <v>3.0299999999999997E-2</v>
          </cell>
          <cell r="R851">
            <v>3.0299999999999997E-2</v>
          </cell>
          <cell r="S851">
            <v>3.0334044999999997E-2</v>
          </cell>
          <cell r="T851">
            <v>-3.4044999999999909E-5</v>
          </cell>
          <cell r="U851">
            <v>0</v>
          </cell>
          <cell r="V851">
            <v>6.0599999999999994E-2</v>
          </cell>
          <cell r="W851">
            <v>6.0599999999999994E-2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6.0599999999999994E-2</v>
          </cell>
          <cell r="AC851">
            <v>6.0599999999999994E-2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6.0599999999999994E-2</v>
          </cell>
          <cell r="AI851">
            <v>6.0599999999999994E-2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6.0599999999999994E-2</v>
          </cell>
          <cell r="AO851">
            <v>6.0599999999999994E-2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 t="str">
            <v>DPR Approved</v>
          </cell>
          <cell r="AU851" t="str">
            <v>MERC/CAP/DPR/20122013/01800 dated 12th November 2012, MERC/CAP/DPR/20122013/00811 -9-JUL-2012</v>
          </cell>
          <cell r="AV851">
            <v>41225</v>
          </cell>
          <cell r="AW851">
            <v>0</v>
          </cell>
          <cell r="AX851">
            <v>0</v>
          </cell>
          <cell r="AY851">
            <v>0</v>
          </cell>
          <cell r="AZ851" t="str">
            <v>2015-2016</v>
          </cell>
          <cell r="BA851">
            <v>0</v>
          </cell>
          <cell r="BB851">
            <v>0</v>
          </cell>
          <cell r="BC851" t="str">
            <v>2015-2016</v>
          </cell>
          <cell r="BD851" t="str">
            <v>LT temp L n T Sales saki vihar</v>
          </cell>
          <cell r="BE851">
            <v>0</v>
          </cell>
          <cell r="BF851">
            <v>1.4800000000000001E-2</v>
          </cell>
          <cell r="BG851">
            <v>1.5499999999999996E-2</v>
          </cell>
          <cell r="BH851">
            <v>0</v>
          </cell>
          <cell r="BI851">
            <v>3.0299999999999997E-2</v>
          </cell>
          <cell r="BJ851">
            <v>0</v>
          </cell>
          <cell r="BK851">
            <v>2.0000000000000226E-4</v>
          </cell>
          <cell r="BL851">
            <v>3.0299999999999997E-2</v>
          </cell>
          <cell r="BM851">
            <v>3.0299999999999997E-2</v>
          </cell>
          <cell r="BN851">
            <v>0</v>
          </cell>
          <cell r="BO851">
            <v>0</v>
          </cell>
        </row>
        <row r="852">
          <cell r="B852" t="str">
            <v>D.15020115L03</v>
          </cell>
          <cell r="C852" t="str">
            <v>Wire</v>
          </cell>
          <cell r="D852" t="str">
            <v>FY 2015-16</v>
          </cell>
          <cell r="E852" t="str">
            <v>DPR</v>
          </cell>
          <cell r="F852" t="str">
            <v>LT NW Dev SWO Ramtekdi CSS</v>
          </cell>
          <cell r="G852">
            <v>0.25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.24210000000000001</v>
          </cell>
          <cell r="O852">
            <v>0.24199999999999999</v>
          </cell>
          <cell r="P852">
            <v>0</v>
          </cell>
          <cell r="Q852">
            <v>0.24210000000000001</v>
          </cell>
          <cell r="R852">
            <v>0.24199999999999999</v>
          </cell>
          <cell r="S852">
            <v>0.24205208500000006</v>
          </cell>
          <cell r="T852">
            <v>-5.2085000000062776E-5</v>
          </cell>
          <cell r="U852">
            <v>2.0000000000003348E-4</v>
          </cell>
          <cell r="V852">
            <v>0.48420000000000002</v>
          </cell>
          <cell r="W852">
            <v>0.48399999999999999</v>
          </cell>
          <cell r="X852">
            <v>2.0000000000003348E-4</v>
          </cell>
          <cell r="Y852">
            <v>0</v>
          </cell>
          <cell r="Z852">
            <v>0</v>
          </cell>
          <cell r="AA852">
            <v>2.0000000000003348E-4</v>
          </cell>
          <cell r="AB852">
            <v>0.48420000000000002</v>
          </cell>
          <cell r="AC852">
            <v>0.48399999999999999</v>
          </cell>
          <cell r="AD852">
            <v>2.0000000000003348E-4</v>
          </cell>
          <cell r="AE852">
            <v>0</v>
          </cell>
          <cell r="AF852">
            <v>0</v>
          </cell>
          <cell r="AG852">
            <v>2.0000000000003348E-4</v>
          </cell>
          <cell r="AH852">
            <v>0.48420000000000002</v>
          </cell>
          <cell r="AI852">
            <v>0.48399999999999999</v>
          </cell>
          <cell r="AJ852">
            <v>2.0000000000003348E-4</v>
          </cell>
          <cell r="AK852">
            <v>0</v>
          </cell>
          <cell r="AL852">
            <v>0</v>
          </cell>
          <cell r="AM852">
            <v>2.0000000000003348E-4</v>
          </cell>
          <cell r="AN852">
            <v>0.48420000000000002</v>
          </cell>
          <cell r="AO852">
            <v>0.48399999999999999</v>
          </cell>
          <cell r="AP852">
            <v>2.0000000000003348E-4</v>
          </cell>
          <cell r="AQ852">
            <v>0</v>
          </cell>
          <cell r="AR852">
            <v>0</v>
          </cell>
          <cell r="AS852">
            <v>2.0000000000003348E-4</v>
          </cell>
          <cell r="AT852" t="str">
            <v>DPR Approved</v>
          </cell>
          <cell r="AU852" t="str">
            <v>MERC/CAP/DPR/20122013/00656 DATED 25.06.12</v>
          </cell>
          <cell r="AV852">
            <v>41085</v>
          </cell>
          <cell r="AW852">
            <v>0</v>
          </cell>
          <cell r="AX852">
            <v>0</v>
          </cell>
          <cell r="AY852">
            <v>0</v>
          </cell>
          <cell r="AZ852" t="str">
            <v>2015-2016</v>
          </cell>
          <cell r="BA852">
            <v>0</v>
          </cell>
          <cell r="BB852">
            <v>0</v>
          </cell>
          <cell r="BC852" t="str">
            <v>2015-2016</v>
          </cell>
          <cell r="BD852" t="str">
            <v>LT NW Dev SWO Ramtekdi CSS</v>
          </cell>
          <cell r="BE852">
            <v>0</v>
          </cell>
          <cell r="BF852">
            <v>0</v>
          </cell>
          <cell r="BG852">
            <v>0.24210000000000001</v>
          </cell>
          <cell r="BH852">
            <v>0</v>
          </cell>
          <cell r="BI852">
            <v>0.24199999999999999</v>
          </cell>
          <cell r="BJ852">
            <v>0</v>
          </cell>
          <cell r="BK852">
            <v>7.8999999999999904E-3</v>
          </cell>
          <cell r="BL852">
            <v>0.24210000000000001</v>
          </cell>
          <cell r="BM852">
            <v>0.24199999999999999</v>
          </cell>
          <cell r="BN852">
            <v>1.0000000000001674E-4</v>
          </cell>
          <cell r="BO852">
            <v>0</v>
          </cell>
        </row>
        <row r="853">
          <cell r="B853" t="str">
            <v>D.15020615L63</v>
          </cell>
          <cell r="C853" t="str">
            <v>Wire</v>
          </cell>
          <cell r="D853" t="str">
            <v>FY 2015-16</v>
          </cell>
          <cell r="E853" t="str">
            <v>DPR</v>
          </cell>
          <cell r="F853" t="str">
            <v>LE O&amp;M Global East Zone</v>
          </cell>
          <cell r="G853">
            <v>0.03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.4E-2</v>
          </cell>
          <cell r="O853">
            <v>0</v>
          </cell>
          <cell r="P853">
            <v>0</v>
          </cell>
          <cell r="Q853">
            <v>2.4E-2</v>
          </cell>
          <cell r="R853">
            <v>0</v>
          </cell>
          <cell r="S853">
            <v>0</v>
          </cell>
          <cell r="T853">
            <v>0</v>
          </cell>
          <cell r="U853">
            <v>4.8000000000000001E-2</v>
          </cell>
          <cell r="V853">
            <v>4.8000000000000001E-2</v>
          </cell>
          <cell r="W853">
            <v>0</v>
          </cell>
          <cell r="X853">
            <v>4.8000000000000001E-2</v>
          </cell>
          <cell r="Y853">
            <v>0</v>
          </cell>
          <cell r="Z853">
            <v>0</v>
          </cell>
          <cell r="AA853">
            <v>4.8000000000000001E-2</v>
          </cell>
          <cell r="AB853">
            <v>4.8000000000000001E-2</v>
          </cell>
          <cell r="AC853">
            <v>0</v>
          </cell>
          <cell r="AD853">
            <v>4.8000000000000001E-2</v>
          </cell>
          <cell r="AE853">
            <v>0</v>
          </cell>
          <cell r="AF853">
            <v>0</v>
          </cell>
          <cell r="AG853">
            <v>4.8000000000000001E-2</v>
          </cell>
          <cell r="AH853">
            <v>4.8000000000000001E-2</v>
          </cell>
          <cell r="AI853">
            <v>0</v>
          </cell>
          <cell r="AJ853">
            <v>4.8000000000000001E-2</v>
          </cell>
          <cell r="AK853">
            <v>0</v>
          </cell>
          <cell r="AL853">
            <v>0</v>
          </cell>
          <cell r="AM853">
            <v>4.8000000000000001E-2</v>
          </cell>
          <cell r="AN853">
            <v>4.8000000000000001E-2</v>
          </cell>
          <cell r="AO853">
            <v>0</v>
          </cell>
          <cell r="AP853">
            <v>4.8000000000000001E-2</v>
          </cell>
          <cell r="AQ853">
            <v>0</v>
          </cell>
          <cell r="AR853">
            <v>0</v>
          </cell>
          <cell r="AS853">
            <v>4.8000000000000001E-2</v>
          </cell>
          <cell r="AT853" t="str">
            <v>DPR Approved</v>
          </cell>
          <cell r="AU853" t="str">
            <v>MERC/CAP/DPR/20122013/01800 dated 12th November 2012, MERC/CAP/DPR/20122013/00811 -9-JUL-2012</v>
          </cell>
          <cell r="AV853">
            <v>41225</v>
          </cell>
          <cell r="AW853">
            <v>0</v>
          </cell>
          <cell r="AX853">
            <v>0</v>
          </cell>
          <cell r="AY853">
            <v>0</v>
          </cell>
          <cell r="AZ853" t="str">
            <v>2015-2016</v>
          </cell>
          <cell r="BA853">
            <v>0</v>
          </cell>
          <cell r="BB853">
            <v>0</v>
          </cell>
          <cell r="BC853" t="str">
            <v>2015-2016</v>
          </cell>
          <cell r="BD853" t="str">
            <v>LE O&amp;M Global East Zone</v>
          </cell>
          <cell r="BE853">
            <v>0</v>
          </cell>
          <cell r="BF853">
            <v>0</v>
          </cell>
          <cell r="BG853">
            <v>2.4E-2</v>
          </cell>
          <cell r="BH853">
            <v>0</v>
          </cell>
          <cell r="BI853">
            <v>0</v>
          </cell>
          <cell r="BJ853">
            <v>0</v>
          </cell>
          <cell r="BK853">
            <v>5.9999999999999984E-3</v>
          </cell>
          <cell r="BL853">
            <v>2.4E-2</v>
          </cell>
          <cell r="BM853">
            <v>0</v>
          </cell>
          <cell r="BN853">
            <v>2.4E-2</v>
          </cell>
          <cell r="BO853">
            <v>0</v>
          </cell>
        </row>
        <row r="854">
          <cell r="B854" t="str">
            <v>D.15020215S30</v>
          </cell>
          <cell r="C854" t="str">
            <v>Wire</v>
          </cell>
          <cell r="D854" t="str">
            <v>FY 2015-16</v>
          </cell>
          <cell r="E854" t="str">
            <v>DPR</v>
          </cell>
          <cell r="F854" t="str">
            <v>PS Maa Jet Enterprises</v>
          </cell>
          <cell r="G854">
            <v>1.3558000000000001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.3149999999999999</v>
          </cell>
          <cell r="O854">
            <v>1.3149999999999999</v>
          </cell>
          <cell r="P854">
            <v>0</v>
          </cell>
          <cell r="Q854">
            <v>1.3149999999999999</v>
          </cell>
          <cell r="R854">
            <v>1.3149999999999999</v>
          </cell>
          <cell r="S854">
            <v>1.3149708770000001</v>
          </cell>
          <cell r="T854">
            <v>2.9122999999797727E-5</v>
          </cell>
          <cell r="U854">
            <v>0</v>
          </cell>
          <cell r="V854">
            <v>2.63</v>
          </cell>
          <cell r="W854">
            <v>2.63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2.63</v>
          </cell>
          <cell r="AC854">
            <v>2.63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2.63</v>
          </cell>
          <cell r="AI854">
            <v>2.63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2.63</v>
          </cell>
          <cell r="AO854">
            <v>2.63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 t="str">
            <v>DPR Approved</v>
          </cell>
          <cell r="AU854" t="str">
            <v>MERC/CAP/DPR/20122013/01800 dated 12th November 2012, MERC/CAP/DPR/20122013/00811 -9-JUL-2012</v>
          </cell>
          <cell r="AV854">
            <v>41225</v>
          </cell>
          <cell r="AW854">
            <v>0</v>
          </cell>
          <cell r="AX854">
            <v>0</v>
          </cell>
          <cell r="AY854">
            <v>0</v>
          </cell>
          <cell r="AZ854" t="str">
            <v>2015-2016</v>
          </cell>
          <cell r="BA854">
            <v>0</v>
          </cell>
          <cell r="BB854">
            <v>0</v>
          </cell>
          <cell r="BC854" t="str">
            <v>2015-2016</v>
          </cell>
          <cell r="BD854" t="str">
            <v>PS Maa Jet Enterprises</v>
          </cell>
          <cell r="BE854">
            <v>0</v>
          </cell>
          <cell r="BF854">
            <v>1.06E-2</v>
          </cell>
          <cell r="BG854">
            <v>1.3044</v>
          </cell>
          <cell r="BH854">
            <v>0</v>
          </cell>
          <cell r="BI854">
            <v>1.3149999999999999</v>
          </cell>
          <cell r="BJ854">
            <v>0</v>
          </cell>
          <cell r="BK854">
            <v>4.0800000000000169E-2</v>
          </cell>
          <cell r="BL854">
            <v>1.3149999999999999</v>
          </cell>
          <cell r="BM854">
            <v>1.3149999999999999</v>
          </cell>
          <cell r="BN854">
            <v>0</v>
          </cell>
          <cell r="BO854">
            <v>0</v>
          </cell>
        </row>
        <row r="855">
          <cell r="B855" t="str">
            <v>D.15020515L64</v>
          </cell>
          <cell r="C855" t="str">
            <v>Wire</v>
          </cell>
          <cell r="D855" t="str">
            <v>FY 2015-16</v>
          </cell>
          <cell r="E855" t="str">
            <v>DPR</v>
          </cell>
          <cell r="F855" t="str">
            <v>LT Meterng Allied Const Malad</v>
          </cell>
          <cell r="G855">
            <v>0.34710000000000002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.34670000000000001</v>
          </cell>
          <cell r="O855">
            <v>0.34670000000000001</v>
          </cell>
          <cell r="P855">
            <v>0</v>
          </cell>
          <cell r="Q855">
            <v>0.34670000000000001</v>
          </cell>
          <cell r="R855">
            <v>0.34670000000000001</v>
          </cell>
          <cell r="S855">
            <v>0.34671469700000002</v>
          </cell>
          <cell r="T855">
            <v>-1.4697000000007954E-5</v>
          </cell>
          <cell r="U855">
            <v>0</v>
          </cell>
          <cell r="V855">
            <v>0.69340000000000002</v>
          </cell>
          <cell r="W855">
            <v>0.69340000000000002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.69340000000000002</v>
          </cell>
          <cell r="AC855">
            <v>0.69340000000000002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.69340000000000002</v>
          </cell>
          <cell r="AI855">
            <v>0.69340000000000002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.69340000000000002</v>
          </cell>
          <cell r="AO855">
            <v>0.69340000000000002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 t="str">
            <v>DPR Approved</v>
          </cell>
          <cell r="AU855" t="str">
            <v>MERC/CAP/DPR/20122013/01800 dated 12th November 2012, MERC/CAP/DPR/20122013/00811 -9-JUL-2012</v>
          </cell>
          <cell r="AV855">
            <v>41225</v>
          </cell>
          <cell r="AW855">
            <v>0</v>
          </cell>
          <cell r="AX855">
            <v>0</v>
          </cell>
          <cell r="AY855">
            <v>0</v>
          </cell>
          <cell r="AZ855" t="str">
            <v>2015-2016</v>
          </cell>
          <cell r="BA855">
            <v>0</v>
          </cell>
          <cell r="BB855">
            <v>0</v>
          </cell>
          <cell r="BC855" t="str">
            <v>2015-2016</v>
          </cell>
          <cell r="BD855" t="str">
            <v>LT Meterng Allied Const Malad</v>
          </cell>
          <cell r="BE855">
            <v>0</v>
          </cell>
          <cell r="BF855">
            <v>0.12269999999999999</v>
          </cell>
          <cell r="BG855">
            <v>0.22400000000000003</v>
          </cell>
          <cell r="BH855">
            <v>0</v>
          </cell>
          <cell r="BI855">
            <v>0.34670000000000001</v>
          </cell>
          <cell r="BJ855">
            <v>0</v>
          </cell>
          <cell r="BK855">
            <v>4.0000000000001146E-4</v>
          </cell>
          <cell r="BL855">
            <v>0.34670000000000001</v>
          </cell>
          <cell r="BM855">
            <v>0.34670000000000001</v>
          </cell>
          <cell r="BN855">
            <v>0</v>
          </cell>
          <cell r="BO855">
            <v>0</v>
          </cell>
        </row>
        <row r="856">
          <cell r="B856" t="str">
            <v>D.15020415C01</v>
          </cell>
          <cell r="C856" t="str">
            <v>Wire</v>
          </cell>
          <cell r="D856" t="str">
            <v>FY 2015-16</v>
          </cell>
          <cell r="E856" t="str">
            <v>DPR</v>
          </cell>
          <cell r="F856" t="str">
            <v>11kV fdr shiftng Reservoir DSS</v>
          </cell>
          <cell r="G856">
            <v>7.3399999999999993E-2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7.3399999999999993E-2</v>
          </cell>
          <cell r="O856">
            <v>7.3399999999999993E-2</v>
          </cell>
          <cell r="P856">
            <v>0</v>
          </cell>
          <cell r="Q856">
            <v>7.3399999999999993E-2</v>
          </cell>
          <cell r="R856">
            <v>7.3399999999999993E-2</v>
          </cell>
          <cell r="S856">
            <v>7.3396095999999994E-2</v>
          </cell>
          <cell r="T856">
            <v>3.9039999999990194E-6</v>
          </cell>
          <cell r="U856">
            <v>0</v>
          </cell>
          <cell r="V856">
            <v>0.14679999999999999</v>
          </cell>
          <cell r="W856">
            <v>0.14679999999999999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.14679999999999999</v>
          </cell>
          <cell r="AC856">
            <v>0.14679999999999999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.14679999999999999</v>
          </cell>
          <cell r="AI856">
            <v>0.14679999999999999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.14679999999999999</v>
          </cell>
          <cell r="AO856">
            <v>0.14679999999999999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 t="str">
            <v>DPR Approved</v>
          </cell>
          <cell r="AU856" t="str">
            <v>MERC/CAP/DPR/20122013/01800 dated 12th November 2012, MERC/CAP/DPR/20122013/00811 -9-JUL-2012</v>
          </cell>
          <cell r="AV856">
            <v>41225</v>
          </cell>
          <cell r="AW856">
            <v>0</v>
          </cell>
          <cell r="AX856">
            <v>0</v>
          </cell>
          <cell r="AY856">
            <v>0</v>
          </cell>
          <cell r="AZ856" t="str">
            <v>2015-2016</v>
          </cell>
          <cell r="BA856">
            <v>0</v>
          </cell>
          <cell r="BB856">
            <v>0</v>
          </cell>
          <cell r="BC856" t="str">
            <v>2015-2016</v>
          </cell>
          <cell r="BD856" t="str">
            <v>11kV fdr shiftng Reservoir DSS</v>
          </cell>
          <cell r="BE856">
            <v>0</v>
          </cell>
          <cell r="BF856">
            <v>6.4000000000000001E-2</v>
          </cell>
          <cell r="BG856">
            <v>9.3999999999999917E-3</v>
          </cell>
          <cell r="BH856">
            <v>0</v>
          </cell>
          <cell r="BI856">
            <v>7.3399999999999993E-2</v>
          </cell>
          <cell r="BJ856">
            <v>0</v>
          </cell>
          <cell r="BK856">
            <v>0</v>
          </cell>
          <cell r="BL856">
            <v>7.3399999999999993E-2</v>
          </cell>
          <cell r="BM856">
            <v>7.3399999999999993E-2</v>
          </cell>
          <cell r="BN856">
            <v>0</v>
          </cell>
          <cell r="BO856">
            <v>0</v>
          </cell>
        </row>
        <row r="857">
          <cell r="B857" t="str">
            <v>D.15020115C01</v>
          </cell>
          <cell r="C857" t="str">
            <v>Wire</v>
          </cell>
          <cell r="D857" t="str">
            <v>FY 2015-16</v>
          </cell>
          <cell r="E857" t="str">
            <v>DPR</v>
          </cell>
          <cell r="F857" t="str">
            <v>6.6kV cable shifting Parel RSS</v>
          </cell>
          <cell r="G857">
            <v>0.55500000000000005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.11630000000000001</v>
          </cell>
          <cell r="O857">
            <v>0.1162</v>
          </cell>
          <cell r="P857">
            <v>0</v>
          </cell>
          <cell r="Q857">
            <v>0.11630000000000001</v>
          </cell>
          <cell r="R857">
            <v>0.1162</v>
          </cell>
          <cell r="S857">
            <v>0.116209428</v>
          </cell>
          <cell r="T857">
            <v>-9.4280000000057651E-6</v>
          </cell>
          <cell r="U857">
            <v>2.0000000000003348E-4</v>
          </cell>
          <cell r="V857">
            <v>0.23260000000000003</v>
          </cell>
          <cell r="W857">
            <v>0.2324</v>
          </cell>
          <cell r="X857">
            <v>2.0000000000003348E-4</v>
          </cell>
          <cell r="Y857">
            <v>0</v>
          </cell>
          <cell r="Z857">
            <v>0</v>
          </cell>
          <cell r="AA857">
            <v>2.0000000000003348E-4</v>
          </cell>
          <cell r="AB857">
            <v>0.23260000000000003</v>
          </cell>
          <cell r="AC857">
            <v>0.2324</v>
          </cell>
          <cell r="AD857">
            <v>2.0000000000003348E-4</v>
          </cell>
          <cell r="AE857">
            <v>0</v>
          </cell>
          <cell r="AF857">
            <v>0</v>
          </cell>
          <cell r="AG857">
            <v>2.0000000000003348E-4</v>
          </cell>
          <cell r="AH857">
            <v>0.23260000000000003</v>
          </cell>
          <cell r="AI857">
            <v>0.2324</v>
          </cell>
          <cell r="AJ857">
            <v>2.0000000000003348E-4</v>
          </cell>
          <cell r="AK857">
            <v>0</v>
          </cell>
          <cell r="AL857">
            <v>0</v>
          </cell>
          <cell r="AM857">
            <v>2.0000000000003348E-4</v>
          </cell>
          <cell r="AN857">
            <v>0.23260000000000003</v>
          </cell>
          <cell r="AO857">
            <v>0.2324</v>
          </cell>
          <cell r="AP857">
            <v>2.0000000000003348E-4</v>
          </cell>
          <cell r="AQ857">
            <v>0</v>
          </cell>
          <cell r="AR857">
            <v>0</v>
          </cell>
          <cell r="AS857">
            <v>2.0000000000003348E-4</v>
          </cell>
          <cell r="AT857" t="str">
            <v>DPR Approved</v>
          </cell>
          <cell r="AU857" t="str">
            <v>MERC/CAP/DPR/20122013/00656 DATED 25.06.12</v>
          </cell>
          <cell r="AV857">
            <v>41085</v>
          </cell>
          <cell r="AW857">
            <v>0</v>
          </cell>
          <cell r="AX857">
            <v>0</v>
          </cell>
          <cell r="AY857">
            <v>0</v>
          </cell>
          <cell r="AZ857" t="str">
            <v>2015-2016</v>
          </cell>
          <cell r="BA857">
            <v>0</v>
          </cell>
          <cell r="BB857">
            <v>0</v>
          </cell>
          <cell r="BC857" t="str">
            <v>2015-2016</v>
          </cell>
          <cell r="BD857" t="str">
            <v>6.6kV cable shifting Parel RSS</v>
          </cell>
          <cell r="BE857">
            <v>0</v>
          </cell>
          <cell r="BF857">
            <v>3.73E-2</v>
          </cell>
          <cell r="BG857">
            <v>7.9000000000000015E-2</v>
          </cell>
          <cell r="BH857">
            <v>0</v>
          </cell>
          <cell r="BI857">
            <v>0.1162</v>
          </cell>
          <cell r="BJ857">
            <v>0</v>
          </cell>
          <cell r="BK857">
            <v>0.43870000000000003</v>
          </cell>
          <cell r="BL857">
            <v>0.11630000000000001</v>
          </cell>
          <cell r="BM857">
            <v>0.1162</v>
          </cell>
          <cell r="BN857">
            <v>1.0000000000001674E-4</v>
          </cell>
          <cell r="BO857">
            <v>0</v>
          </cell>
        </row>
        <row r="858">
          <cell r="B858" t="str">
            <v>D.15020415C06</v>
          </cell>
          <cell r="C858" t="str">
            <v>Wire</v>
          </cell>
          <cell r="D858" t="str">
            <v>FY 2015-16</v>
          </cell>
          <cell r="E858" t="str">
            <v>DPR</v>
          </cell>
          <cell r="F858" t="str">
            <v>11kV Ring Bifurcatn MIAL DSS3</v>
          </cell>
          <cell r="G858">
            <v>0.104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4.0599999999999997E-2</v>
          </cell>
          <cell r="O858">
            <v>4.0500000000000001E-2</v>
          </cell>
          <cell r="P858">
            <v>0</v>
          </cell>
          <cell r="Q858">
            <v>4.0599999999999997E-2</v>
          </cell>
          <cell r="R858">
            <v>4.0500000000000001E-2</v>
          </cell>
          <cell r="S858">
            <v>4.0571564000000004E-2</v>
          </cell>
          <cell r="T858">
            <v>-7.1564000000003125E-5</v>
          </cell>
          <cell r="U858">
            <v>1.9999999999999185E-4</v>
          </cell>
          <cell r="V858">
            <v>8.1199999999999994E-2</v>
          </cell>
          <cell r="W858">
            <v>8.1000000000000003E-2</v>
          </cell>
          <cell r="X858">
            <v>1.9999999999999185E-4</v>
          </cell>
          <cell r="Y858">
            <v>0</v>
          </cell>
          <cell r="Z858">
            <v>0</v>
          </cell>
          <cell r="AA858">
            <v>1.9999999999999185E-4</v>
          </cell>
          <cell r="AB858">
            <v>8.1199999999999994E-2</v>
          </cell>
          <cell r="AC858">
            <v>8.1000000000000003E-2</v>
          </cell>
          <cell r="AD858">
            <v>1.9999999999999185E-4</v>
          </cell>
          <cell r="AE858">
            <v>0</v>
          </cell>
          <cell r="AF858">
            <v>0</v>
          </cell>
          <cell r="AG858">
            <v>1.9999999999999185E-4</v>
          </cell>
          <cell r="AH858">
            <v>8.1199999999999994E-2</v>
          </cell>
          <cell r="AI858">
            <v>8.1000000000000003E-2</v>
          </cell>
          <cell r="AJ858">
            <v>1.9999999999999185E-4</v>
          </cell>
          <cell r="AK858">
            <v>0</v>
          </cell>
          <cell r="AL858">
            <v>0</v>
          </cell>
          <cell r="AM858">
            <v>1.9999999999999185E-4</v>
          </cell>
          <cell r="AN858">
            <v>8.1199999999999994E-2</v>
          </cell>
          <cell r="AO858">
            <v>8.1000000000000003E-2</v>
          </cell>
          <cell r="AP858">
            <v>1.9999999999999185E-4</v>
          </cell>
          <cell r="AQ858">
            <v>0</v>
          </cell>
          <cell r="AR858">
            <v>0</v>
          </cell>
          <cell r="AS858">
            <v>1.9999999999999185E-4</v>
          </cell>
          <cell r="AT858" t="str">
            <v>DPR Approved</v>
          </cell>
          <cell r="AU858" t="str">
            <v>MERC/CAP/DPR/20122013/01800 dated 12th November 2012, MERC/CAP/DPR/20122013/00811 -9-JUL-2012</v>
          </cell>
          <cell r="AV858">
            <v>41225</v>
          </cell>
          <cell r="AW858">
            <v>0</v>
          </cell>
          <cell r="AX858">
            <v>0</v>
          </cell>
          <cell r="AY858">
            <v>0</v>
          </cell>
          <cell r="AZ858" t="str">
            <v>2015-2016</v>
          </cell>
          <cell r="BA858">
            <v>0</v>
          </cell>
          <cell r="BB858">
            <v>0</v>
          </cell>
          <cell r="BC858" t="str">
            <v>2015-2016</v>
          </cell>
          <cell r="BD858" t="str">
            <v>11kV Ring Bifurcatn MIAL DSS3</v>
          </cell>
          <cell r="BE858">
            <v>0</v>
          </cell>
          <cell r="BF858">
            <v>0</v>
          </cell>
          <cell r="BG858">
            <v>4.0599999999999997E-2</v>
          </cell>
          <cell r="BH858">
            <v>0</v>
          </cell>
          <cell r="BI858">
            <v>4.0500000000000001E-2</v>
          </cell>
          <cell r="BJ858">
            <v>0</v>
          </cell>
          <cell r="BK858">
            <v>6.3700000000000007E-2</v>
          </cell>
          <cell r="BL858">
            <v>4.0599999999999997E-2</v>
          </cell>
          <cell r="BM858">
            <v>4.0500000000000001E-2</v>
          </cell>
          <cell r="BN858">
            <v>9.9999999999995925E-5</v>
          </cell>
          <cell r="BO858">
            <v>0</v>
          </cell>
        </row>
        <row r="859">
          <cell r="B859" t="str">
            <v>D.15020615S22</v>
          </cell>
          <cell r="C859" t="str">
            <v>Wire</v>
          </cell>
          <cell r="D859" t="str">
            <v>FY 2015-16</v>
          </cell>
          <cell r="E859" t="str">
            <v>DPR</v>
          </cell>
          <cell r="F859" t="str">
            <v>PS Emerald Isle Powai EZ</v>
          </cell>
          <cell r="G859">
            <v>1.7933000000000001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1.4699</v>
          </cell>
          <cell r="O859">
            <v>1.1269</v>
          </cell>
          <cell r="P859">
            <v>0</v>
          </cell>
          <cell r="Q859">
            <v>1.4699</v>
          </cell>
          <cell r="R859">
            <v>1.1269</v>
          </cell>
          <cell r="S859">
            <v>1.1268176609999998</v>
          </cell>
          <cell r="T859">
            <v>8.2339000000208884E-5</v>
          </cell>
          <cell r="U859">
            <v>0.68599999999999994</v>
          </cell>
          <cell r="V859">
            <v>2.9398</v>
          </cell>
          <cell r="W859">
            <v>2.2538</v>
          </cell>
          <cell r="X859">
            <v>0.68599999999999994</v>
          </cell>
          <cell r="Y859">
            <v>0.17059999999999997</v>
          </cell>
          <cell r="Z859">
            <v>0.17059999999999997</v>
          </cell>
          <cell r="AA859">
            <v>0.68599999999999994</v>
          </cell>
          <cell r="AB859">
            <v>3.1103999999999998</v>
          </cell>
          <cell r="AC859">
            <v>2.4243999999999999</v>
          </cell>
          <cell r="AD859">
            <v>0.68599999999999994</v>
          </cell>
          <cell r="AE859">
            <v>0</v>
          </cell>
          <cell r="AF859">
            <v>0</v>
          </cell>
          <cell r="AG859">
            <v>0.68599999999999994</v>
          </cell>
          <cell r="AH859">
            <v>3.1103999999999998</v>
          </cell>
          <cell r="AI859">
            <v>2.4243999999999999</v>
          </cell>
          <cell r="AJ859">
            <v>0.68599999999999994</v>
          </cell>
          <cell r="AK859">
            <v>0</v>
          </cell>
          <cell r="AL859">
            <v>0</v>
          </cell>
          <cell r="AM859">
            <v>0.68599999999999994</v>
          </cell>
          <cell r="AN859">
            <v>3.1103999999999998</v>
          </cell>
          <cell r="AO859">
            <v>2.4243999999999999</v>
          </cell>
          <cell r="AP859">
            <v>0.68599999999999994</v>
          </cell>
          <cell r="AQ859">
            <v>0</v>
          </cell>
          <cell r="AR859">
            <v>0</v>
          </cell>
          <cell r="AS859">
            <v>0.68599999999999994</v>
          </cell>
          <cell r="AT859" t="str">
            <v>DPR Approved</v>
          </cell>
          <cell r="AU859" t="str">
            <v>MERC/CAP/DPR/20122013/01800 dated 12th November 2012, MERC/CAP/DPR/20122013/00811 -9-JUL-2012</v>
          </cell>
          <cell r="AV859">
            <v>41225</v>
          </cell>
          <cell r="AW859">
            <v>0</v>
          </cell>
          <cell r="AX859">
            <v>0</v>
          </cell>
          <cell r="AY859">
            <v>0</v>
          </cell>
          <cell r="AZ859" t="str">
            <v>2015-2016</v>
          </cell>
          <cell r="BA859">
            <v>0</v>
          </cell>
          <cell r="BB859">
            <v>0</v>
          </cell>
          <cell r="BC859" t="str">
            <v>2016-2017</v>
          </cell>
          <cell r="BD859" t="str">
            <v>PS Emerald Isle Powai EZ</v>
          </cell>
          <cell r="BE859">
            <v>0</v>
          </cell>
          <cell r="BF859">
            <v>0</v>
          </cell>
          <cell r="BG859">
            <v>1.4699</v>
          </cell>
          <cell r="BH859">
            <v>0</v>
          </cell>
          <cell r="BI859">
            <v>1.1269</v>
          </cell>
          <cell r="BJ859">
            <v>0</v>
          </cell>
          <cell r="BK859">
            <v>0.15280000000000027</v>
          </cell>
          <cell r="BL859">
            <v>1.6404999999999998</v>
          </cell>
          <cell r="BM859">
            <v>1.2974999999999999</v>
          </cell>
          <cell r="BN859">
            <v>0.34299999999999997</v>
          </cell>
          <cell r="BO859">
            <v>0</v>
          </cell>
        </row>
        <row r="860">
          <cell r="B860" t="str">
            <v>D.15020215S27</v>
          </cell>
          <cell r="C860" t="str">
            <v>Wire</v>
          </cell>
          <cell r="D860" t="str">
            <v>FY 2015-16</v>
          </cell>
          <cell r="E860" t="str">
            <v>DPR</v>
          </cell>
          <cell r="F860" t="str">
            <v>PS Arkade Realty Mira Rd NZ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 t="str">
            <v>DPR Approved</v>
          </cell>
          <cell r="AU860" t="str">
            <v>MERC/CAP/DPR/20122013/01800 dated 12th November 2012, MERC/CAP/DPR/20122013/00811 -9-JUL-2012</v>
          </cell>
          <cell r="AV860">
            <v>41225</v>
          </cell>
          <cell r="AW860">
            <v>0</v>
          </cell>
          <cell r="AX860">
            <v>0</v>
          </cell>
          <cell r="AY860">
            <v>0</v>
          </cell>
          <cell r="AZ860" t="str">
            <v>2015-2016</v>
          </cell>
          <cell r="BA860">
            <v>0</v>
          </cell>
          <cell r="BB860">
            <v>0</v>
          </cell>
          <cell r="BC860" t="str">
            <v>2015-2016</v>
          </cell>
          <cell r="BD860" t="str">
            <v>PS Arkade Realty Mira Rd NZ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</row>
        <row r="861">
          <cell r="B861" t="str">
            <v>D.15020215S29</v>
          </cell>
          <cell r="C861" t="str">
            <v>Wire</v>
          </cell>
          <cell r="D861" t="str">
            <v>FY 2015-16</v>
          </cell>
          <cell r="E861" t="str">
            <v>DPR</v>
          </cell>
          <cell r="F861" t="str">
            <v>PS Jangid Properties MiraRd</v>
          </cell>
          <cell r="G861">
            <v>0.56399999999999995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.56380000000000008</v>
          </cell>
          <cell r="O861">
            <v>0.5575</v>
          </cell>
          <cell r="P861">
            <v>0</v>
          </cell>
          <cell r="Q861">
            <v>0.56380000000000008</v>
          </cell>
          <cell r="R861">
            <v>0.5575</v>
          </cell>
          <cell r="S861">
            <v>0.55758257399999989</v>
          </cell>
          <cell r="T861">
            <v>-8.2573999999890901E-5</v>
          </cell>
          <cell r="U861">
            <v>1.2600000000000167E-2</v>
          </cell>
          <cell r="V861">
            <v>1.1276000000000002</v>
          </cell>
          <cell r="W861">
            <v>1.115</v>
          </cell>
          <cell r="X861">
            <v>1.2600000000000167E-2</v>
          </cell>
          <cell r="Y861">
            <v>0</v>
          </cell>
          <cell r="Z861">
            <v>6.1999999999999998E-3</v>
          </cell>
          <cell r="AA861">
            <v>6.4000000000001668E-3</v>
          </cell>
          <cell r="AB861">
            <v>1.1276000000000002</v>
          </cell>
          <cell r="AC861">
            <v>1.1212</v>
          </cell>
          <cell r="AD861">
            <v>6.4000000000001833E-3</v>
          </cell>
          <cell r="AE861">
            <v>0</v>
          </cell>
          <cell r="AF861">
            <v>0</v>
          </cell>
          <cell r="AG861">
            <v>6.4000000000001833E-3</v>
          </cell>
          <cell r="AH861">
            <v>1.1276000000000002</v>
          </cell>
          <cell r="AI861">
            <v>1.1212</v>
          </cell>
          <cell r="AJ861">
            <v>6.4000000000001833E-3</v>
          </cell>
          <cell r="AK861">
            <v>0</v>
          </cell>
          <cell r="AL861">
            <v>0</v>
          </cell>
          <cell r="AM861">
            <v>6.4000000000001833E-3</v>
          </cell>
          <cell r="AN861">
            <v>1.1276000000000002</v>
          </cell>
          <cell r="AO861">
            <v>1.1212</v>
          </cell>
          <cell r="AP861">
            <v>6.4000000000001833E-3</v>
          </cell>
          <cell r="AQ861">
            <v>0</v>
          </cell>
          <cell r="AR861">
            <v>0</v>
          </cell>
          <cell r="AS861">
            <v>6.4000000000001833E-3</v>
          </cell>
          <cell r="AT861" t="str">
            <v>DPR Approved</v>
          </cell>
          <cell r="AU861" t="str">
            <v>MERC/CAP/DPR/20122013/01800 dated 12th November 2012, MERC/CAP/DPR/20122013/00811 -9-JUL-2012</v>
          </cell>
          <cell r="AV861">
            <v>41225</v>
          </cell>
          <cell r="AW861">
            <v>0</v>
          </cell>
          <cell r="AX861">
            <v>0</v>
          </cell>
          <cell r="AY861">
            <v>0</v>
          </cell>
          <cell r="AZ861" t="str">
            <v>2015-2016</v>
          </cell>
          <cell r="BA861">
            <v>0</v>
          </cell>
          <cell r="BB861">
            <v>0</v>
          </cell>
          <cell r="BC861" t="str">
            <v>2015-2016</v>
          </cell>
          <cell r="BD861" t="str">
            <v>PS Jangid Properties MiraRd</v>
          </cell>
          <cell r="BE861">
            <v>0</v>
          </cell>
          <cell r="BF861">
            <v>8.199999999999999E-3</v>
          </cell>
          <cell r="BG861">
            <v>0.55560000000000009</v>
          </cell>
          <cell r="BH861">
            <v>0</v>
          </cell>
          <cell r="BI861">
            <v>0.5575</v>
          </cell>
          <cell r="BJ861">
            <v>0</v>
          </cell>
          <cell r="BK861">
            <v>1.9999999999986695E-4</v>
          </cell>
          <cell r="BL861">
            <v>0.56380000000000008</v>
          </cell>
          <cell r="BM861">
            <v>0.56369999999999998</v>
          </cell>
          <cell r="BN861">
            <v>1.0000000000010001E-4</v>
          </cell>
          <cell r="BO861">
            <v>0</v>
          </cell>
        </row>
        <row r="862">
          <cell r="B862" t="str">
            <v>D.15020615L65</v>
          </cell>
          <cell r="C862" t="str">
            <v>Wire</v>
          </cell>
          <cell r="D862" t="str">
            <v>FY 2015-16</v>
          </cell>
          <cell r="E862" t="str">
            <v>DPR</v>
          </cell>
          <cell r="F862" t="str">
            <v>LT metrng Centaur mercantl A113</v>
          </cell>
          <cell r="G862">
            <v>0.1351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.1351</v>
          </cell>
          <cell r="O862">
            <v>0.1351</v>
          </cell>
          <cell r="P862">
            <v>0</v>
          </cell>
          <cell r="Q862">
            <v>0.1351</v>
          </cell>
          <cell r="R862">
            <v>0.1351</v>
          </cell>
          <cell r="S862">
            <v>0.13510318500000001</v>
          </cell>
          <cell r="T862">
            <v>-3.1850000000166467E-6</v>
          </cell>
          <cell r="U862">
            <v>0</v>
          </cell>
          <cell r="V862">
            <v>0.2702</v>
          </cell>
          <cell r="W862">
            <v>0.2702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.2702</v>
          </cell>
          <cell r="AC862">
            <v>0.2702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.2702</v>
          </cell>
          <cell r="AI862">
            <v>0.2702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.2702</v>
          </cell>
          <cell r="AO862">
            <v>0.2702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 t="str">
            <v>DPR Approved</v>
          </cell>
          <cell r="AU862" t="str">
            <v>MERC/CAP/DPR/20122013/01800 dated 12th November 2012, MERC/CAP/DPR/20122013/00811 -9-JUL-2012</v>
          </cell>
          <cell r="AV862">
            <v>41225</v>
          </cell>
          <cell r="AW862">
            <v>0</v>
          </cell>
          <cell r="AX862">
            <v>0</v>
          </cell>
          <cell r="AY862">
            <v>0</v>
          </cell>
          <cell r="AZ862" t="str">
            <v>2015-2016</v>
          </cell>
          <cell r="BA862">
            <v>0</v>
          </cell>
          <cell r="BB862">
            <v>0</v>
          </cell>
          <cell r="BC862" t="str">
            <v>2015-2016</v>
          </cell>
          <cell r="BD862" t="str">
            <v>LT metrng Centaur mercantl A113</v>
          </cell>
          <cell r="BE862">
            <v>0</v>
          </cell>
          <cell r="BF862">
            <v>0.1104</v>
          </cell>
          <cell r="BG862">
            <v>2.47E-2</v>
          </cell>
          <cell r="BH862">
            <v>0</v>
          </cell>
          <cell r="BI862">
            <v>0.1351</v>
          </cell>
          <cell r="BJ862">
            <v>0</v>
          </cell>
          <cell r="BK862">
            <v>0</v>
          </cell>
          <cell r="BL862">
            <v>0.1351</v>
          </cell>
          <cell r="BM862">
            <v>0.1351</v>
          </cell>
          <cell r="BN862">
            <v>0</v>
          </cell>
          <cell r="BO862">
            <v>0</v>
          </cell>
        </row>
        <row r="863">
          <cell r="B863" t="str">
            <v>D.15020215S23</v>
          </cell>
          <cell r="C863" t="str">
            <v>Wire</v>
          </cell>
          <cell r="D863" t="str">
            <v>FY 2015-16</v>
          </cell>
          <cell r="E863" t="str">
            <v>DPR</v>
          </cell>
          <cell r="F863" t="str">
            <v xml:space="preserve">Girija Dev SV Road </v>
          </cell>
          <cell r="G863">
            <v>0.56889999999999996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.48609999999999998</v>
          </cell>
          <cell r="O863">
            <v>0.41810000000000003</v>
          </cell>
          <cell r="P863">
            <v>0</v>
          </cell>
          <cell r="Q863">
            <v>0.48609999999999998</v>
          </cell>
          <cell r="R863">
            <v>0.41810000000000003</v>
          </cell>
          <cell r="S863">
            <v>0.41815045099999998</v>
          </cell>
          <cell r="T863">
            <v>-5.0450999999951396E-5</v>
          </cell>
          <cell r="U863">
            <v>0.1359999999999999</v>
          </cell>
          <cell r="V863">
            <v>0.97219999999999995</v>
          </cell>
          <cell r="W863">
            <v>0.83620000000000005</v>
          </cell>
          <cell r="X863">
            <v>0.1359999999999999</v>
          </cell>
          <cell r="Y863">
            <v>0</v>
          </cell>
          <cell r="Z863">
            <v>1.4199999999999999E-2</v>
          </cell>
          <cell r="AA863">
            <v>0.12179999999999989</v>
          </cell>
          <cell r="AB863">
            <v>0.97219999999999995</v>
          </cell>
          <cell r="AC863">
            <v>0.85040000000000004</v>
          </cell>
          <cell r="AD863">
            <v>0.12179999999999991</v>
          </cell>
          <cell r="AE863">
            <v>0</v>
          </cell>
          <cell r="AF863">
            <v>0</v>
          </cell>
          <cell r="AG863">
            <v>0.12179999999999991</v>
          </cell>
          <cell r="AH863">
            <v>0.97219999999999995</v>
          </cell>
          <cell r="AI863">
            <v>0.85040000000000004</v>
          </cell>
          <cell r="AJ863">
            <v>0.12179999999999991</v>
          </cell>
          <cell r="AK863">
            <v>0</v>
          </cell>
          <cell r="AL863">
            <v>0</v>
          </cell>
          <cell r="AM863">
            <v>0.12179999999999991</v>
          </cell>
          <cell r="AN863">
            <v>0.97219999999999995</v>
          </cell>
          <cell r="AO863">
            <v>0.85040000000000004</v>
          </cell>
          <cell r="AP863">
            <v>0.12179999999999991</v>
          </cell>
          <cell r="AQ863">
            <v>0</v>
          </cell>
          <cell r="AR863">
            <v>0</v>
          </cell>
          <cell r="AS863">
            <v>0.12179999999999991</v>
          </cell>
          <cell r="AT863" t="str">
            <v>DPR Approved</v>
          </cell>
          <cell r="AU863" t="str">
            <v>MERC/CAP/DPR/20122013/01800 dated 12th November 2012, MERC/CAP/DPR/20122013/00811 -9-JUL-2012</v>
          </cell>
          <cell r="AV863">
            <v>41225</v>
          </cell>
          <cell r="AW863">
            <v>0</v>
          </cell>
          <cell r="AX863">
            <v>0</v>
          </cell>
          <cell r="AY863">
            <v>0</v>
          </cell>
          <cell r="AZ863" t="str">
            <v>2015-2016</v>
          </cell>
          <cell r="BA863">
            <v>0</v>
          </cell>
          <cell r="BB863">
            <v>0</v>
          </cell>
          <cell r="BC863" t="str">
            <v>2015-2016</v>
          </cell>
          <cell r="BD863" t="str">
            <v xml:space="preserve">Girija Dev SV Road </v>
          </cell>
          <cell r="BE863">
            <v>0</v>
          </cell>
          <cell r="BF863">
            <v>0</v>
          </cell>
          <cell r="BG863">
            <v>0.48609999999999998</v>
          </cell>
          <cell r="BH863">
            <v>0</v>
          </cell>
          <cell r="BI863">
            <v>0.41810000000000003</v>
          </cell>
          <cell r="BJ863">
            <v>0</v>
          </cell>
          <cell r="BK863">
            <v>8.2799999999999985E-2</v>
          </cell>
          <cell r="BL863">
            <v>0.48609999999999998</v>
          </cell>
          <cell r="BM863">
            <v>0.43230000000000002</v>
          </cell>
          <cell r="BN863">
            <v>5.3799999999999959E-2</v>
          </cell>
          <cell r="BO863">
            <v>0</v>
          </cell>
        </row>
        <row r="864">
          <cell r="B864" t="str">
            <v>D.15020615S23</v>
          </cell>
          <cell r="C864" t="str">
            <v>Wire</v>
          </cell>
          <cell r="D864" t="str">
            <v>FY 2015-16</v>
          </cell>
          <cell r="E864" t="str">
            <v>DPR</v>
          </cell>
          <cell r="F864" t="str">
            <v>PS Piramal Enterprises Saki</v>
          </cell>
          <cell r="G864">
            <v>8.9800000000000005E-2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8.9800000000000005E-2</v>
          </cell>
          <cell r="O864">
            <v>8.9700000000000002E-2</v>
          </cell>
          <cell r="P864">
            <v>0</v>
          </cell>
          <cell r="Q864">
            <v>8.9800000000000005E-2</v>
          </cell>
          <cell r="R864">
            <v>8.9700000000000002E-2</v>
          </cell>
          <cell r="S864">
            <v>8.9826753999999995E-2</v>
          </cell>
          <cell r="T864">
            <v>-1.2675399999999282E-4</v>
          </cell>
          <cell r="U864">
            <v>2.0000000000000573E-4</v>
          </cell>
          <cell r="V864">
            <v>0.17960000000000001</v>
          </cell>
          <cell r="W864">
            <v>0.1794</v>
          </cell>
          <cell r="X864">
            <v>2.0000000000000573E-4</v>
          </cell>
          <cell r="Y864">
            <v>0</v>
          </cell>
          <cell r="Z864">
            <v>0</v>
          </cell>
          <cell r="AA864">
            <v>2.0000000000000573E-4</v>
          </cell>
          <cell r="AB864">
            <v>0.17960000000000001</v>
          </cell>
          <cell r="AC864">
            <v>0.1794</v>
          </cell>
          <cell r="AD864">
            <v>2.0000000000000573E-4</v>
          </cell>
          <cell r="AE864">
            <v>0</v>
          </cell>
          <cell r="AF864">
            <v>0</v>
          </cell>
          <cell r="AG864">
            <v>2.0000000000000573E-4</v>
          </cell>
          <cell r="AH864">
            <v>0.17960000000000001</v>
          </cell>
          <cell r="AI864">
            <v>0.1794</v>
          </cell>
          <cell r="AJ864">
            <v>2.0000000000000573E-4</v>
          </cell>
          <cell r="AK864">
            <v>0</v>
          </cell>
          <cell r="AL864">
            <v>0</v>
          </cell>
          <cell r="AM864">
            <v>2.0000000000000573E-4</v>
          </cell>
          <cell r="AN864">
            <v>0.17960000000000001</v>
          </cell>
          <cell r="AO864">
            <v>0.1794</v>
          </cell>
          <cell r="AP864">
            <v>2.0000000000000573E-4</v>
          </cell>
          <cell r="AQ864">
            <v>0</v>
          </cell>
          <cell r="AR864">
            <v>0</v>
          </cell>
          <cell r="AS864">
            <v>2.0000000000000573E-4</v>
          </cell>
          <cell r="AT864" t="str">
            <v>DPR Approved</v>
          </cell>
          <cell r="AU864" t="str">
            <v>MERC/CAP/DPR/20122013/01800 dated 12th November 2012, MERC/CAP/DPR/20122013/00811 -9-JUL-2012</v>
          </cell>
          <cell r="AV864">
            <v>41225</v>
          </cell>
          <cell r="AW864">
            <v>0</v>
          </cell>
          <cell r="AX864">
            <v>0</v>
          </cell>
          <cell r="AY864">
            <v>0</v>
          </cell>
          <cell r="AZ864" t="str">
            <v>2015-2016</v>
          </cell>
          <cell r="BA864">
            <v>0</v>
          </cell>
          <cell r="BB864">
            <v>0</v>
          </cell>
          <cell r="BC864" t="str">
            <v>2015-2016</v>
          </cell>
          <cell r="BD864" t="str">
            <v>PS Piramal Enterprises Saki</v>
          </cell>
          <cell r="BE864">
            <v>0</v>
          </cell>
          <cell r="BF864">
            <v>0</v>
          </cell>
          <cell r="BG864">
            <v>8.9800000000000005E-2</v>
          </cell>
          <cell r="BH864">
            <v>0</v>
          </cell>
          <cell r="BI864">
            <v>8.9700000000000002E-2</v>
          </cell>
          <cell r="BJ864">
            <v>0</v>
          </cell>
          <cell r="BK864">
            <v>0</v>
          </cell>
          <cell r="BL864">
            <v>8.9800000000000005E-2</v>
          </cell>
          <cell r="BM864">
            <v>8.9700000000000002E-2</v>
          </cell>
          <cell r="BN864">
            <v>1.0000000000000286E-4</v>
          </cell>
          <cell r="BO864">
            <v>0</v>
          </cell>
        </row>
        <row r="865">
          <cell r="B865" t="str">
            <v>D.15020115S24</v>
          </cell>
          <cell r="C865" t="str">
            <v>Wire</v>
          </cell>
          <cell r="D865" t="str">
            <v>FY 2015-16</v>
          </cell>
          <cell r="E865" t="str">
            <v>DPR</v>
          </cell>
          <cell r="F865" t="str">
            <v>PS ITC Grand Centrl Hotel Parel</v>
          </cell>
          <cell r="G865">
            <v>1.19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1.1409</v>
          </cell>
          <cell r="O865">
            <v>1.0504</v>
          </cell>
          <cell r="P865">
            <v>0</v>
          </cell>
          <cell r="Q865">
            <v>1.1409</v>
          </cell>
          <cell r="R865">
            <v>1.0504</v>
          </cell>
          <cell r="S865">
            <v>1.0505578789999999</v>
          </cell>
          <cell r="T865">
            <v>-1.5787899999986088E-4</v>
          </cell>
          <cell r="U865">
            <v>0.18100000000000005</v>
          </cell>
          <cell r="V865">
            <v>2.2818000000000001</v>
          </cell>
          <cell r="W865">
            <v>2.1008</v>
          </cell>
          <cell r="X865">
            <v>0.18100000000000005</v>
          </cell>
          <cell r="Y865">
            <v>0</v>
          </cell>
          <cell r="Z865">
            <v>0</v>
          </cell>
          <cell r="AA865">
            <v>0.18100000000000005</v>
          </cell>
          <cell r="AB865">
            <v>2.2818000000000001</v>
          </cell>
          <cell r="AC865">
            <v>2.1008</v>
          </cell>
          <cell r="AD865">
            <v>0.18100000000000005</v>
          </cell>
          <cell r="AE865">
            <v>0</v>
          </cell>
          <cell r="AF865">
            <v>0</v>
          </cell>
          <cell r="AG865">
            <v>0.18100000000000005</v>
          </cell>
          <cell r="AH865">
            <v>2.2818000000000001</v>
          </cell>
          <cell r="AI865">
            <v>2.1008</v>
          </cell>
          <cell r="AJ865">
            <v>0.18100000000000005</v>
          </cell>
          <cell r="AK865">
            <v>0</v>
          </cell>
          <cell r="AL865">
            <v>0</v>
          </cell>
          <cell r="AM865">
            <v>0.18100000000000005</v>
          </cell>
          <cell r="AN865">
            <v>2.2818000000000001</v>
          </cell>
          <cell r="AO865">
            <v>2.1008</v>
          </cell>
          <cell r="AP865">
            <v>0.18100000000000005</v>
          </cell>
          <cell r="AQ865">
            <v>0</v>
          </cell>
          <cell r="AR865">
            <v>0</v>
          </cell>
          <cell r="AS865">
            <v>0.18100000000000005</v>
          </cell>
          <cell r="AT865" t="str">
            <v>DPR Approved</v>
          </cell>
          <cell r="AU865" t="str">
            <v>MERC/CAP/DPR/20122013/00656 DATED 25.06.12</v>
          </cell>
          <cell r="AV865">
            <v>41085</v>
          </cell>
          <cell r="AW865">
            <v>0</v>
          </cell>
          <cell r="AX865">
            <v>0</v>
          </cell>
          <cell r="AY865">
            <v>0</v>
          </cell>
          <cell r="AZ865" t="str">
            <v>2015-2016</v>
          </cell>
          <cell r="BA865">
            <v>0</v>
          </cell>
          <cell r="BB865">
            <v>0</v>
          </cell>
          <cell r="BC865" t="str">
            <v>2015-2016</v>
          </cell>
          <cell r="BD865" t="str">
            <v>PS ITC Grand Centrl Hotel Parel</v>
          </cell>
          <cell r="BE865">
            <v>0</v>
          </cell>
          <cell r="BF865">
            <v>4.8999999999999998E-3</v>
          </cell>
          <cell r="BG865">
            <v>1.1360000000000001</v>
          </cell>
          <cell r="BH865">
            <v>0</v>
          </cell>
          <cell r="BI865">
            <v>1.0504</v>
          </cell>
          <cell r="BJ865">
            <v>0</v>
          </cell>
          <cell r="BK865">
            <v>5.7099999999999929E-2</v>
          </cell>
          <cell r="BL865">
            <v>1.1409</v>
          </cell>
          <cell r="BM865">
            <v>1.0504</v>
          </cell>
          <cell r="BN865">
            <v>9.0500000000000025E-2</v>
          </cell>
          <cell r="BO865">
            <v>0</v>
          </cell>
        </row>
        <row r="866">
          <cell r="B866" t="str">
            <v>D.15029115018</v>
          </cell>
          <cell r="C866" t="str">
            <v>Wire</v>
          </cell>
          <cell r="D866" t="str">
            <v>FY 2015-16</v>
          </cell>
          <cell r="E866" t="str">
            <v>DPR</v>
          </cell>
          <cell r="F866" t="str">
            <v>3rd party inspectn QUEST global</v>
          </cell>
          <cell r="G866">
            <v>0.0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9.300000000000001E-3</v>
          </cell>
          <cell r="O866">
            <v>1.7000000000000001E-3</v>
          </cell>
          <cell r="P866">
            <v>0</v>
          </cell>
          <cell r="Q866">
            <v>9.300000000000001E-3</v>
          </cell>
          <cell r="R866">
            <v>1.7000000000000001E-3</v>
          </cell>
          <cell r="S866">
            <v>1.74522E-3</v>
          </cell>
          <cell r="T866">
            <v>-4.5219999999999896E-5</v>
          </cell>
          <cell r="U866">
            <v>1.5200000000000002E-2</v>
          </cell>
          <cell r="V866">
            <v>1.8600000000000002E-2</v>
          </cell>
          <cell r="W866">
            <v>3.4000000000000002E-3</v>
          </cell>
          <cell r="X866">
            <v>1.5200000000000002E-2</v>
          </cell>
          <cell r="Y866">
            <v>0</v>
          </cell>
          <cell r="Z866">
            <v>0</v>
          </cell>
          <cell r="AA866">
            <v>1.5200000000000002E-2</v>
          </cell>
          <cell r="AB866">
            <v>1.8600000000000002E-2</v>
          </cell>
          <cell r="AC866">
            <v>3.4000000000000002E-3</v>
          </cell>
          <cell r="AD866">
            <v>1.5200000000000002E-2</v>
          </cell>
          <cell r="AE866">
            <v>0</v>
          </cell>
          <cell r="AF866">
            <v>0</v>
          </cell>
          <cell r="AG866">
            <v>1.5200000000000002E-2</v>
          </cell>
          <cell r="AH866">
            <v>1.8600000000000002E-2</v>
          </cell>
          <cell r="AI866">
            <v>3.4000000000000002E-3</v>
          </cell>
          <cell r="AJ866">
            <v>1.5200000000000002E-2</v>
          </cell>
          <cell r="AK866">
            <v>0</v>
          </cell>
          <cell r="AL866">
            <v>0</v>
          </cell>
          <cell r="AM866">
            <v>1.5200000000000002E-2</v>
          </cell>
          <cell r="AN866">
            <v>1.8600000000000002E-2</v>
          </cell>
          <cell r="AO866">
            <v>3.4000000000000002E-3</v>
          </cell>
          <cell r="AP866">
            <v>1.5200000000000002E-2</v>
          </cell>
          <cell r="AQ866">
            <v>0</v>
          </cell>
          <cell r="AR866">
            <v>0</v>
          </cell>
          <cell r="AS866">
            <v>1.5200000000000002E-2</v>
          </cell>
          <cell r="AT866" t="str">
            <v>DPR Approved</v>
          </cell>
          <cell r="AU866" t="str">
            <v>MERC/CAP/DPR/20122013/01800 dated 12th November 2012, MERC/CAP/DPR/20122013/00811 -9-JUL-2012</v>
          </cell>
          <cell r="AV866">
            <v>41225</v>
          </cell>
          <cell r="AW866">
            <v>0</v>
          </cell>
          <cell r="AX866">
            <v>0</v>
          </cell>
          <cell r="AY866">
            <v>0</v>
          </cell>
          <cell r="AZ866" t="str">
            <v>2015-2016</v>
          </cell>
          <cell r="BA866">
            <v>0</v>
          </cell>
          <cell r="BB866">
            <v>0</v>
          </cell>
          <cell r="BC866" t="str">
            <v>2015-2016</v>
          </cell>
          <cell r="BD866" t="str">
            <v>3rd party inspectn QUEST global</v>
          </cell>
          <cell r="BE866">
            <v>0</v>
          </cell>
          <cell r="BF866">
            <v>0</v>
          </cell>
          <cell r="BG866">
            <v>9.300000000000001E-3</v>
          </cell>
          <cell r="BH866">
            <v>0</v>
          </cell>
          <cell r="BI866">
            <v>1.7000000000000001E-3</v>
          </cell>
          <cell r="BJ866">
            <v>0</v>
          </cell>
          <cell r="BK866">
            <v>2.0699999999999996E-2</v>
          </cell>
          <cell r="BL866">
            <v>9.300000000000001E-3</v>
          </cell>
          <cell r="BM866">
            <v>1.7000000000000001E-3</v>
          </cell>
          <cell r="BN866">
            <v>7.6000000000000009E-3</v>
          </cell>
          <cell r="BO866">
            <v>0</v>
          </cell>
        </row>
        <row r="867">
          <cell r="B867" t="str">
            <v>D.15020515L65</v>
          </cell>
          <cell r="C867" t="str">
            <v>Wire</v>
          </cell>
          <cell r="D867" t="str">
            <v>FY 2015-16</v>
          </cell>
          <cell r="E867" t="str">
            <v>DPR</v>
          </cell>
          <cell r="F867" t="str">
            <v>Last mile SWO CZ global</v>
          </cell>
          <cell r="G867">
            <v>0.15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6.4299999999999996E-2</v>
          </cell>
          <cell r="O867">
            <v>3.4200000000000001E-2</v>
          </cell>
          <cell r="P867">
            <v>0</v>
          </cell>
          <cell r="Q867">
            <v>6.4299999999999996E-2</v>
          </cell>
          <cell r="R867">
            <v>3.4200000000000001E-2</v>
          </cell>
          <cell r="S867">
            <v>3.4168361000000001E-2</v>
          </cell>
          <cell r="T867">
            <v>3.1638999999999973E-5</v>
          </cell>
          <cell r="U867">
            <v>6.0199999999999983E-2</v>
          </cell>
          <cell r="V867">
            <v>0.12859999999999999</v>
          </cell>
          <cell r="W867">
            <v>6.8400000000000002E-2</v>
          </cell>
          <cell r="X867">
            <v>6.019999999999999E-2</v>
          </cell>
          <cell r="Y867">
            <v>0</v>
          </cell>
          <cell r="Z867">
            <v>3.0200000000000001E-2</v>
          </cell>
          <cell r="AA867">
            <v>2.9999999999999988E-2</v>
          </cell>
          <cell r="AB867">
            <v>0.12859999999999999</v>
          </cell>
          <cell r="AC867">
            <v>9.8600000000000007E-2</v>
          </cell>
          <cell r="AD867">
            <v>2.9999999999999985E-2</v>
          </cell>
          <cell r="AE867">
            <v>0</v>
          </cell>
          <cell r="AF867">
            <v>0</v>
          </cell>
          <cell r="AG867">
            <v>2.9999999999999985E-2</v>
          </cell>
          <cell r="AH867">
            <v>0.12859999999999999</v>
          </cell>
          <cell r="AI867">
            <v>9.8600000000000007E-2</v>
          </cell>
          <cell r="AJ867">
            <v>2.9999999999999985E-2</v>
          </cell>
          <cell r="AK867">
            <v>0</v>
          </cell>
          <cell r="AL867">
            <v>0</v>
          </cell>
          <cell r="AM867">
            <v>2.9999999999999985E-2</v>
          </cell>
          <cell r="AN867">
            <v>0.12859999999999999</v>
          </cell>
          <cell r="AO867">
            <v>9.8600000000000007E-2</v>
          </cell>
          <cell r="AP867">
            <v>2.9999999999999985E-2</v>
          </cell>
          <cell r="AQ867">
            <v>0</v>
          </cell>
          <cell r="AR867">
            <v>0</v>
          </cell>
          <cell r="AS867">
            <v>2.9999999999999985E-2</v>
          </cell>
          <cell r="AT867" t="str">
            <v>DPR Approved</v>
          </cell>
          <cell r="AU867" t="str">
            <v>MERC/CAP/DPR/20122013/01800 dated 12th November 2012, MERC/CAP/DPR/20122013/00811 -9-JUL-2012</v>
          </cell>
          <cell r="AV867">
            <v>41225</v>
          </cell>
          <cell r="AW867">
            <v>0</v>
          </cell>
          <cell r="AX867">
            <v>0</v>
          </cell>
          <cell r="AY867">
            <v>0</v>
          </cell>
          <cell r="AZ867" t="str">
            <v>2015-2016</v>
          </cell>
          <cell r="BA867">
            <v>0</v>
          </cell>
          <cell r="BB867">
            <v>0</v>
          </cell>
          <cell r="BC867" t="str">
            <v>2016-2017</v>
          </cell>
          <cell r="BD867" t="str">
            <v>Last mile SWO CZ global</v>
          </cell>
          <cell r="BE867">
            <v>0</v>
          </cell>
          <cell r="BF867">
            <v>0</v>
          </cell>
          <cell r="BG867">
            <v>6.4299999999999996E-2</v>
          </cell>
          <cell r="BH867">
            <v>0</v>
          </cell>
          <cell r="BI867">
            <v>3.4200000000000001E-2</v>
          </cell>
          <cell r="BJ867">
            <v>0</v>
          </cell>
          <cell r="BK867">
            <v>8.5699999999999998E-2</v>
          </cell>
          <cell r="BL867">
            <v>6.4299999999999996E-2</v>
          </cell>
          <cell r="BM867">
            <v>6.4399999999999999E-2</v>
          </cell>
          <cell r="BN867">
            <v>-1.0000000000000286E-4</v>
          </cell>
          <cell r="BO867">
            <v>0</v>
          </cell>
        </row>
        <row r="868">
          <cell r="B868" t="str">
            <v>D.15020415L63</v>
          </cell>
          <cell r="C868" t="str">
            <v>Wire</v>
          </cell>
          <cell r="D868" t="str">
            <v>FY 2015-16</v>
          </cell>
          <cell r="E868" t="str">
            <v>DPR</v>
          </cell>
          <cell r="F868" t="str">
            <v>Last mile SWO SCZ global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 t="str">
            <v>DPR Approved</v>
          </cell>
          <cell r="AU868" t="str">
            <v>MERC/CAP/DPR/20122013/01800 dated 12th November 2012, MERC/CAP/DPR/20122013/00811 -9-JUL-2012</v>
          </cell>
          <cell r="AV868">
            <v>41225</v>
          </cell>
          <cell r="AW868">
            <v>0</v>
          </cell>
          <cell r="AX868">
            <v>0</v>
          </cell>
          <cell r="AY868">
            <v>0</v>
          </cell>
          <cell r="AZ868" t="str">
            <v>2015-2016</v>
          </cell>
          <cell r="BA868">
            <v>0</v>
          </cell>
          <cell r="BB868">
            <v>0</v>
          </cell>
          <cell r="BC868" t="str">
            <v>2015-2016</v>
          </cell>
          <cell r="BD868" t="str">
            <v>Last mile SWO SCZ global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</row>
        <row r="869">
          <cell r="B869" t="str">
            <v>D.15020615L66</v>
          </cell>
          <cell r="C869" t="str">
            <v>Wire</v>
          </cell>
          <cell r="D869" t="str">
            <v>FY 2015-16</v>
          </cell>
          <cell r="E869" t="str">
            <v>DPR</v>
          </cell>
          <cell r="F869" t="str">
            <v>Last mile SWO EZ global</v>
          </cell>
          <cell r="G869">
            <v>0.05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4.9400000000000006E-2</v>
          </cell>
          <cell r="O869">
            <v>3.9E-2</v>
          </cell>
          <cell r="P869">
            <v>0</v>
          </cell>
          <cell r="Q869">
            <v>4.9400000000000006E-2</v>
          </cell>
          <cell r="R869">
            <v>3.9E-2</v>
          </cell>
          <cell r="S869">
            <v>3.8994435999999993E-2</v>
          </cell>
          <cell r="T869">
            <v>5.5640000000065082E-6</v>
          </cell>
          <cell r="U869">
            <v>2.0800000000000013E-2</v>
          </cell>
          <cell r="V869">
            <v>9.8800000000000013E-2</v>
          </cell>
          <cell r="W869">
            <v>7.8E-2</v>
          </cell>
          <cell r="X869">
            <v>2.0800000000000013E-2</v>
          </cell>
          <cell r="Y869">
            <v>0</v>
          </cell>
          <cell r="Z869">
            <v>0</v>
          </cell>
          <cell r="AA869">
            <v>2.0800000000000013E-2</v>
          </cell>
          <cell r="AB869">
            <v>9.8800000000000013E-2</v>
          </cell>
          <cell r="AC869">
            <v>7.8E-2</v>
          </cell>
          <cell r="AD869">
            <v>2.0800000000000013E-2</v>
          </cell>
          <cell r="AE869">
            <v>0</v>
          </cell>
          <cell r="AF869">
            <v>0</v>
          </cell>
          <cell r="AG869">
            <v>2.0800000000000013E-2</v>
          </cell>
          <cell r="AH869">
            <v>9.8800000000000013E-2</v>
          </cell>
          <cell r="AI869">
            <v>7.8E-2</v>
          </cell>
          <cell r="AJ869">
            <v>2.0800000000000013E-2</v>
          </cell>
          <cell r="AK869">
            <v>0</v>
          </cell>
          <cell r="AL869">
            <v>0</v>
          </cell>
          <cell r="AM869">
            <v>2.0800000000000013E-2</v>
          </cell>
          <cell r="AN869">
            <v>9.8800000000000013E-2</v>
          </cell>
          <cell r="AO869">
            <v>7.8E-2</v>
          </cell>
          <cell r="AP869">
            <v>2.0800000000000013E-2</v>
          </cell>
          <cell r="AQ869">
            <v>0</v>
          </cell>
          <cell r="AR869">
            <v>0</v>
          </cell>
          <cell r="AS869">
            <v>2.0800000000000013E-2</v>
          </cell>
          <cell r="AT869" t="str">
            <v>DPR Approved</v>
          </cell>
          <cell r="AU869" t="str">
            <v>MERC/CAP/DPR/20122013/01800 dated 12th November 2012, MERC/CAP/DPR/20122013/00811 -9-JUL-2012</v>
          </cell>
          <cell r="AV869">
            <v>41225</v>
          </cell>
          <cell r="AW869">
            <v>0</v>
          </cell>
          <cell r="AX869">
            <v>0</v>
          </cell>
          <cell r="AY869">
            <v>0</v>
          </cell>
          <cell r="AZ869" t="str">
            <v>2015-2016</v>
          </cell>
          <cell r="BA869">
            <v>0</v>
          </cell>
          <cell r="BB869">
            <v>0</v>
          </cell>
          <cell r="BC869" t="str">
            <v>2015-2016</v>
          </cell>
          <cell r="BD869" t="str">
            <v>Last mile SWO EZ global</v>
          </cell>
          <cell r="BE869">
            <v>0</v>
          </cell>
          <cell r="BF869">
            <v>0</v>
          </cell>
          <cell r="BG869">
            <v>4.9400000000000006E-2</v>
          </cell>
          <cell r="BH869">
            <v>0</v>
          </cell>
          <cell r="BI869">
            <v>3.9E-2</v>
          </cell>
          <cell r="BJ869">
            <v>0</v>
          </cell>
          <cell r="BK869">
            <v>5.9999999999999637E-4</v>
          </cell>
          <cell r="BL869">
            <v>4.9400000000000006E-2</v>
          </cell>
          <cell r="BM869">
            <v>3.9E-2</v>
          </cell>
          <cell r="BN869">
            <v>1.0400000000000006E-2</v>
          </cell>
          <cell r="BO869">
            <v>0</v>
          </cell>
        </row>
        <row r="870">
          <cell r="B870" t="str">
            <v>D.15020215L69</v>
          </cell>
          <cell r="C870" t="str">
            <v>Wire</v>
          </cell>
          <cell r="D870" t="str">
            <v>FY 2015-16</v>
          </cell>
          <cell r="E870" t="str">
            <v>DPR</v>
          </cell>
          <cell r="F870" t="str">
            <v>LT Sunil Const Borivali W</v>
          </cell>
          <cell r="G870">
            <v>5.5000000000000005E-3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5.5000000000000005E-3</v>
          </cell>
          <cell r="O870">
            <v>5.5000000000000005E-3</v>
          </cell>
          <cell r="P870">
            <v>0</v>
          </cell>
          <cell r="Q870">
            <v>5.5000000000000005E-3</v>
          </cell>
          <cell r="R870">
            <v>5.5000000000000005E-3</v>
          </cell>
          <cell r="S870">
            <v>5.5230999999999995E-3</v>
          </cell>
          <cell r="T870">
            <v>-2.3099999999998989E-5</v>
          </cell>
          <cell r="U870">
            <v>0</v>
          </cell>
          <cell r="V870">
            <v>1.1000000000000001E-2</v>
          </cell>
          <cell r="W870">
            <v>1.1000000000000001E-2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1.1000000000000001E-2</v>
          </cell>
          <cell r="AC870">
            <v>1.1000000000000001E-2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1.1000000000000001E-2</v>
          </cell>
          <cell r="AI870">
            <v>1.1000000000000001E-2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1.1000000000000001E-2</v>
          </cell>
          <cell r="AO870">
            <v>1.1000000000000001E-2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 t="str">
            <v>DPR Approved</v>
          </cell>
          <cell r="AU870" t="str">
            <v>MERC/CAP/DPR/20122013/01800 dated 12th November 2012, MERC/CAP/DPR/20122013/00811 -9-JUL-2012</v>
          </cell>
          <cell r="AV870">
            <v>41225</v>
          </cell>
          <cell r="AW870">
            <v>0</v>
          </cell>
          <cell r="AX870">
            <v>0</v>
          </cell>
          <cell r="AY870">
            <v>0</v>
          </cell>
          <cell r="AZ870" t="str">
            <v>2015-2016</v>
          </cell>
          <cell r="BA870">
            <v>0</v>
          </cell>
          <cell r="BB870">
            <v>0</v>
          </cell>
          <cell r="BC870" t="str">
            <v>2015-2016</v>
          </cell>
          <cell r="BD870" t="str">
            <v>LT Sunil Const Borivali W</v>
          </cell>
          <cell r="BE870">
            <v>0</v>
          </cell>
          <cell r="BF870">
            <v>0</v>
          </cell>
          <cell r="BG870">
            <v>5.5000000000000005E-3</v>
          </cell>
          <cell r="BH870">
            <v>0</v>
          </cell>
          <cell r="BI870">
            <v>5.5000000000000005E-3</v>
          </cell>
          <cell r="BJ870">
            <v>0</v>
          </cell>
          <cell r="BK870">
            <v>0</v>
          </cell>
          <cell r="BL870">
            <v>5.5000000000000005E-3</v>
          </cell>
          <cell r="BM870">
            <v>5.5000000000000005E-3</v>
          </cell>
          <cell r="BN870">
            <v>0</v>
          </cell>
          <cell r="BO870">
            <v>0</v>
          </cell>
        </row>
        <row r="871">
          <cell r="B871" t="str">
            <v>D.15020115L04</v>
          </cell>
          <cell r="C871" t="str">
            <v>Wire</v>
          </cell>
          <cell r="D871" t="str">
            <v>FY 2015-16</v>
          </cell>
          <cell r="E871" t="str">
            <v>DPR</v>
          </cell>
          <cell r="F871" t="str">
            <v>Last mile SWO MZ global</v>
          </cell>
          <cell r="G871">
            <v>0.05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7.6E-3</v>
          </cell>
          <cell r="O871">
            <v>7.4999999999999997E-3</v>
          </cell>
          <cell r="P871">
            <v>0</v>
          </cell>
          <cell r="Q871">
            <v>7.6E-3</v>
          </cell>
          <cell r="R871">
            <v>7.4999999999999997E-3</v>
          </cell>
          <cell r="S871">
            <v>7.5144210000000012E-3</v>
          </cell>
          <cell r="T871">
            <v>-1.442100000000144E-5</v>
          </cell>
          <cell r="U871">
            <v>2.0000000000000052E-4</v>
          </cell>
          <cell r="V871">
            <v>1.52E-2</v>
          </cell>
          <cell r="W871">
            <v>1.4999999999999999E-2</v>
          </cell>
          <cell r="X871">
            <v>2.0000000000000052E-4</v>
          </cell>
          <cell r="Y871">
            <v>0</v>
          </cell>
          <cell r="Z871">
            <v>0</v>
          </cell>
          <cell r="AA871">
            <v>2.0000000000000052E-4</v>
          </cell>
          <cell r="AB871">
            <v>1.52E-2</v>
          </cell>
          <cell r="AC871">
            <v>1.4999999999999999E-2</v>
          </cell>
          <cell r="AD871">
            <v>2.0000000000000052E-4</v>
          </cell>
          <cell r="AE871">
            <v>0</v>
          </cell>
          <cell r="AF871">
            <v>0</v>
          </cell>
          <cell r="AG871">
            <v>2.0000000000000052E-4</v>
          </cell>
          <cell r="AH871">
            <v>1.52E-2</v>
          </cell>
          <cell r="AI871">
            <v>1.4999999999999999E-2</v>
          </cell>
          <cell r="AJ871">
            <v>2.0000000000000052E-4</v>
          </cell>
          <cell r="AK871">
            <v>0</v>
          </cell>
          <cell r="AL871">
            <v>0</v>
          </cell>
          <cell r="AM871">
            <v>2.0000000000000052E-4</v>
          </cell>
          <cell r="AN871">
            <v>1.52E-2</v>
          </cell>
          <cell r="AO871">
            <v>1.4999999999999999E-2</v>
          </cell>
          <cell r="AP871">
            <v>2.0000000000000052E-4</v>
          </cell>
          <cell r="AQ871">
            <v>0</v>
          </cell>
          <cell r="AR871">
            <v>0</v>
          </cell>
          <cell r="AS871">
            <v>2.0000000000000052E-4</v>
          </cell>
          <cell r="AT871" t="str">
            <v>DPR Approved</v>
          </cell>
          <cell r="AU871" t="str">
            <v>MERC/CAP/DPR/20122013/00656 DATED 25.06.12</v>
          </cell>
          <cell r="AV871">
            <v>41085</v>
          </cell>
          <cell r="AW871">
            <v>0</v>
          </cell>
          <cell r="AX871">
            <v>0</v>
          </cell>
          <cell r="AY871">
            <v>0</v>
          </cell>
          <cell r="AZ871" t="str">
            <v>2015-2016</v>
          </cell>
          <cell r="BA871">
            <v>0</v>
          </cell>
          <cell r="BB871">
            <v>0</v>
          </cell>
          <cell r="BC871" t="str">
            <v>2015-2016</v>
          </cell>
          <cell r="BD871" t="str">
            <v>Last mile SWO MZ global</v>
          </cell>
          <cell r="BE871">
            <v>0</v>
          </cell>
          <cell r="BF871">
            <v>0</v>
          </cell>
          <cell r="BG871">
            <v>7.6E-3</v>
          </cell>
          <cell r="BH871">
            <v>0</v>
          </cell>
          <cell r="BI871">
            <v>7.4999999999999997E-3</v>
          </cell>
          <cell r="BJ871">
            <v>0</v>
          </cell>
          <cell r="BK871">
            <v>4.24E-2</v>
          </cell>
          <cell r="BL871">
            <v>7.6E-3</v>
          </cell>
          <cell r="BM871">
            <v>7.4999999999999997E-3</v>
          </cell>
          <cell r="BN871">
            <v>1.0000000000000026E-4</v>
          </cell>
          <cell r="BO871">
            <v>0</v>
          </cell>
        </row>
        <row r="872">
          <cell r="B872" t="str">
            <v>D.15020515S13</v>
          </cell>
          <cell r="C872" t="str">
            <v>Wire</v>
          </cell>
          <cell r="D872" t="str">
            <v>FY 2015-16</v>
          </cell>
          <cell r="E872" t="str">
            <v>DPR</v>
          </cell>
          <cell r="F872" t="str">
            <v>PS Oberoi Exquisite Ph2 CZ</v>
          </cell>
          <cell r="G872">
            <v>0.94980000000000009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.94969999999999999</v>
          </cell>
          <cell r="O872">
            <v>0.91370000000000007</v>
          </cell>
          <cell r="P872">
            <v>0</v>
          </cell>
          <cell r="Q872">
            <v>0.94969999999999999</v>
          </cell>
          <cell r="R872">
            <v>0.91370000000000007</v>
          </cell>
          <cell r="S872">
            <v>0.91373455100000012</v>
          </cell>
          <cell r="T872">
            <v>-3.4551000000049292E-5</v>
          </cell>
          <cell r="U872">
            <v>7.1999999999999842E-2</v>
          </cell>
          <cell r="V872">
            <v>1.8994</v>
          </cell>
          <cell r="W872">
            <v>1.8274000000000001</v>
          </cell>
          <cell r="X872">
            <v>7.1999999999999842E-2</v>
          </cell>
          <cell r="Y872">
            <v>0</v>
          </cell>
          <cell r="Z872">
            <v>0</v>
          </cell>
          <cell r="AA872">
            <v>7.1999999999999842E-2</v>
          </cell>
          <cell r="AB872">
            <v>1.8994</v>
          </cell>
          <cell r="AC872">
            <v>1.8274000000000001</v>
          </cell>
          <cell r="AD872">
            <v>7.1999999999999842E-2</v>
          </cell>
          <cell r="AE872">
            <v>0</v>
          </cell>
          <cell r="AF872">
            <v>0</v>
          </cell>
          <cell r="AG872">
            <v>7.1999999999999842E-2</v>
          </cell>
          <cell r="AH872">
            <v>1.8994</v>
          </cell>
          <cell r="AI872">
            <v>1.8274000000000001</v>
          </cell>
          <cell r="AJ872">
            <v>7.1999999999999842E-2</v>
          </cell>
          <cell r="AK872">
            <v>0</v>
          </cell>
          <cell r="AL872">
            <v>0</v>
          </cell>
          <cell r="AM872">
            <v>7.1999999999999842E-2</v>
          </cell>
          <cell r="AN872">
            <v>1.8994</v>
          </cell>
          <cell r="AO872">
            <v>1.8274000000000001</v>
          </cell>
          <cell r="AP872">
            <v>7.1999999999999842E-2</v>
          </cell>
          <cell r="AQ872">
            <v>0</v>
          </cell>
          <cell r="AR872">
            <v>0</v>
          </cell>
          <cell r="AS872">
            <v>7.1999999999999842E-2</v>
          </cell>
          <cell r="AT872" t="str">
            <v>DPR Approved</v>
          </cell>
          <cell r="AU872" t="str">
            <v>MERC/CAP/DPR/20122013/01800 dated 12th November 2012, MERC/CAP/DPR/20122013/00811 -9-JUL-2012</v>
          </cell>
          <cell r="AV872">
            <v>41225</v>
          </cell>
          <cell r="AW872">
            <v>0</v>
          </cell>
          <cell r="AX872">
            <v>0</v>
          </cell>
          <cell r="AY872">
            <v>0</v>
          </cell>
          <cell r="AZ872" t="str">
            <v>2015-2016</v>
          </cell>
          <cell r="BA872">
            <v>0</v>
          </cell>
          <cell r="BB872">
            <v>0</v>
          </cell>
          <cell r="BC872" t="str">
            <v>2015-2016</v>
          </cell>
          <cell r="BD872" t="str">
            <v>PS Oberoi Exquisite Ph2 CZ</v>
          </cell>
          <cell r="BE872">
            <v>0</v>
          </cell>
          <cell r="BF872">
            <v>0.1323</v>
          </cell>
          <cell r="BG872">
            <v>0.81740000000000002</v>
          </cell>
          <cell r="BH872">
            <v>0</v>
          </cell>
          <cell r="BI872">
            <v>0.91370000000000007</v>
          </cell>
          <cell r="BJ872">
            <v>0</v>
          </cell>
          <cell r="BK872">
            <v>1.0000000000010001E-4</v>
          </cell>
          <cell r="BL872">
            <v>0.94969999999999999</v>
          </cell>
          <cell r="BM872">
            <v>0.91370000000000007</v>
          </cell>
          <cell r="BN872">
            <v>3.5999999999999921E-2</v>
          </cell>
          <cell r="BO872">
            <v>0</v>
          </cell>
        </row>
        <row r="873">
          <cell r="B873" t="str">
            <v>D.15020315L01</v>
          </cell>
          <cell r="C873" t="str">
            <v>Wire</v>
          </cell>
          <cell r="D873" t="str">
            <v>FY 2015-16</v>
          </cell>
          <cell r="E873" t="str">
            <v>DPR</v>
          </cell>
          <cell r="F873" t="str">
            <v>LT Regent Spaces Bhatia Saki</v>
          </cell>
          <cell r="G873">
            <v>0.2339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.2278</v>
          </cell>
          <cell r="O873">
            <v>0.16789999999999999</v>
          </cell>
          <cell r="P873">
            <v>0</v>
          </cell>
          <cell r="Q873">
            <v>0.2278</v>
          </cell>
          <cell r="R873">
            <v>0.16789999999999999</v>
          </cell>
          <cell r="S873">
            <v>0.16796978900000004</v>
          </cell>
          <cell r="T873">
            <v>-6.9789000000042289E-5</v>
          </cell>
          <cell r="U873">
            <v>0.11980000000000002</v>
          </cell>
          <cell r="V873">
            <v>0.4556</v>
          </cell>
          <cell r="W873">
            <v>0.33579999999999999</v>
          </cell>
          <cell r="X873">
            <v>0.11980000000000002</v>
          </cell>
          <cell r="Y873">
            <v>0</v>
          </cell>
          <cell r="Z873">
            <v>0</v>
          </cell>
          <cell r="AA873">
            <v>0.11980000000000002</v>
          </cell>
          <cell r="AB873">
            <v>0.4556</v>
          </cell>
          <cell r="AC873">
            <v>0.33579999999999999</v>
          </cell>
          <cell r="AD873">
            <v>0.11980000000000002</v>
          </cell>
          <cell r="AE873">
            <v>0</v>
          </cell>
          <cell r="AF873">
            <v>0</v>
          </cell>
          <cell r="AG873">
            <v>0.11980000000000002</v>
          </cell>
          <cell r="AH873">
            <v>0.4556</v>
          </cell>
          <cell r="AI873">
            <v>0.33579999999999999</v>
          </cell>
          <cell r="AJ873">
            <v>0.11980000000000002</v>
          </cell>
          <cell r="AK873">
            <v>0</v>
          </cell>
          <cell r="AL873">
            <v>0</v>
          </cell>
          <cell r="AM873">
            <v>0.11980000000000002</v>
          </cell>
          <cell r="AN873">
            <v>0.4556</v>
          </cell>
          <cell r="AO873">
            <v>0.33579999999999999</v>
          </cell>
          <cell r="AP873">
            <v>0.11980000000000002</v>
          </cell>
          <cell r="AQ873">
            <v>0</v>
          </cell>
          <cell r="AR873">
            <v>0</v>
          </cell>
          <cell r="AS873">
            <v>0.11980000000000002</v>
          </cell>
          <cell r="AT873" t="str">
            <v>DPR Approved</v>
          </cell>
          <cell r="AU873" t="str">
            <v>MERC/CAP/DPR/20122013/01800 dated 12th November 2012, MERC/CAP/DPR/20122013/00811 -9-JUL-2012</v>
          </cell>
          <cell r="AV873">
            <v>41225</v>
          </cell>
          <cell r="AW873">
            <v>0</v>
          </cell>
          <cell r="AX873">
            <v>0</v>
          </cell>
          <cell r="AY873">
            <v>0</v>
          </cell>
          <cell r="AZ873" t="str">
            <v>2015-2016</v>
          </cell>
          <cell r="BA873">
            <v>0</v>
          </cell>
          <cell r="BB873">
            <v>0</v>
          </cell>
          <cell r="BC873" t="str">
            <v>2015-2016</v>
          </cell>
          <cell r="BD873" t="str">
            <v>LT Regent Spaces Bhatia Saki</v>
          </cell>
          <cell r="BE873">
            <v>0</v>
          </cell>
          <cell r="BF873">
            <v>0</v>
          </cell>
          <cell r="BG873">
            <v>0.2278</v>
          </cell>
          <cell r="BH873">
            <v>0</v>
          </cell>
          <cell r="BI873">
            <v>0.16789999999999999</v>
          </cell>
          <cell r="BJ873">
            <v>0</v>
          </cell>
          <cell r="BK873">
            <v>6.0999999999999943E-3</v>
          </cell>
          <cell r="BL873">
            <v>0.2278</v>
          </cell>
          <cell r="BM873">
            <v>0.16789999999999999</v>
          </cell>
          <cell r="BN873">
            <v>5.9900000000000009E-2</v>
          </cell>
          <cell r="BO873">
            <v>0</v>
          </cell>
        </row>
        <row r="874">
          <cell r="B874" t="str">
            <v>D.15020315L02</v>
          </cell>
          <cell r="C874" t="str">
            <v>Wire</v>
          </cell>
          <cell r="D874" t="str">
            <v>FY 2015-16</v>
          </cell>
          <cell r="E874" t="str">
            <v>DPR</v>
          </cell>
          <cell r="F874" t="str">
            <v>Last mile SWO SZ global</v>
          </cell>
          <cell r="G874">
            <v>0.05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.2800000000000001E-2</v>
          </cell>
          <cell r="O874">
            <v>1.2800000000000001E-2</v>
          </cell>
          <cell r="P874">
            <v>0</v>
          </cell>
          <cell r="Q874">
            <v>1.2800000000000001E-2</v>
          </cell>
          <cell r="R874">
            <v>1.2800000000000001E-2</v>
          </cell>
          <cell r="S874">
            <v>1.2826272999999999E-2</v>
          </cell>
          <cell r="T874">
            <v>-2.6272999999998534E-5</v>
          </cell>
          <cell r="U874">
            <v>0</v>
          </cell>
          <cell r="V874">
            <v>2.5600000000000001E-2</v>
          </cell>
          <cell r="W874">
            <v>2.5600000000000001E-2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2.5600000000000001E-2</v>
          </cell>
          <cell r="AC874">
            <v>2.5600000000000001E-2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2.5600000000000001E-2</v>
          </cell>
          <cell r="AI874">
            <v>2.5600000000000001E-2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2.5600000000000001E-2</v>
          </cell>
          <cell r="AO874">
            <v>2.5600000000000001E-2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 t="str">
            <v>DPR Approved</v>
          </cell>
          <cell r="AU874" t="str">
            <v>MERC/CAP/DPR/20122013/01800 dated 12th November 2012, MERC/CAP/DPR/20122013/00811 -9-JUL-2012</v>
          </cell>
          <cell r="AV874">
            <v>41225</v>
          </cell>
          <cell r="AW874">
            <v>0</v>
          </cell>
          <cell r="AX874">
            <v>0</v>
          </cell>
          <cell r="AY874">
            <v>0</v>
          </cell>
          <cell r="AZ874" t="str">
            <v>2015-2016</v>
          </cell>
          <cell r="BA874">
            <v>0</v>
          </cell>
          <cell r="BB874">
            <v>0</v>
          </cell>
          <cell r="BC874" t="str">
            <v>2015-2016</v>
          </cell>
          <cell r="BD874" t="str">
            <v>Last mile SWO SZ global</v>
          </cell>
          <cell r="BE874">
            <v>0</v>
          </cell>
          <cell r="BF874">
            <v>0</v>
          </cell>
          <cell r="BG874">
            <v>1.2800000000000001E-2</v>
          </cell>
          <cell r="BH874">
            <v>0</v>
          </cell>
          <cell r="BI874">
            <v>1.2800000000000001E-2</v>
          </cell>
          <cell r="BJ874">
            <v>0</v>
          </cell>
          <cell r="BK874">
            <v>3.7200000000000004E-2</v>
          </cell>
          <cell r="BL874">
            <v>1.2800000000000001E-2</v>
          </cell>
          <cell r="BM874">
            <v>1.2800000000000001E-2</v>
          </cell>
          <cell r="BN874">
            <v>0</v>
          </cell>
          <cell r="BO874">
            <v>0</v>
          </cell>
        </row>
        <row r="875">
          <cell r="B875" t="str">
            <v>D.15020215L71</v>
          </cell>
          <cell r="C875" t="str">
            <v>Wire</v>
          </cell>
          <cell r="D875" t="str">
            <v>FY 2015-16</v>
          </cell>
          <cell r="E875" t="str">
            <v>DPR</v>
          </cell>
          <cell r="F875" t="str">
            <v>Last mile SWO NZ global</v>
          </cell>
          <cell r="G875">
            <v>0.05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4.8399999999999999E-2</v>
          </cell>
          <cell r="O875">
            <v>4.8399999999999999E-2</v>
          </cell>
          <cell r="P875">
            <v>0</v>
          </cell>
          <cell r="Q875">
            <v>4.8399999999999999E-2</v>
          </cell>
          <cell r="R875">
            <v>4.8399999999999999E-2</v>
          </cell>
          <cell r="S875">
            <v>4.8414662000000004E-2</v>
          </cell>
          <cell r="T875">
            <v>-1.4662000000005559E-5</v>
          </cell>
          <cell r="U875">
            <v>0</v>
          </cell>
          <cell r="V875">
            <v>9.6799999999999997E-2</v>
          </cell>
          <cell r="W875">
            <v>9.6799999999999997E-2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9.6799999999999997E-2</v>
          </cell>
          <cell r="AC875">
            <v>9.6799999999999997E-2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9.6799999999999997E-2</v>
          </cell>
          <cell r="AI875">
            <v>9.6799999999999997E-2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9.6799999999999997E-2</v>
          </cell>
          <cell r="AO875">
            <v>9.6799999999999997E-2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 t="str">
            <v>DPR Approved</v>
          </cell>
          <cell r="AU875" t="str">
            <v>MERC/CAP/DPR/20122013/01800 dated 12th November 2012, MERC/CAP/DPR/20122013/00811 -9-JUL-2012</v>
          </cell>
          <cell r="AV875">
            <v>41225</v>
          </cell>
          <cell r="AW875">
            <v>0</v>
          </cell>
          <cell r="AX875">
            <v>0</v>
          </cell>
          <cell r="AY875">
            <v>0</v>
          </cell>
          <cell r="AZ875" t="str">
            <v>2015-2016</v>
          </cell>
          <cell r="BA875">
            <v>0</v>
          </cell>
          <cell r="BB875">
            <v>0</v>
          </cell>
          <cell r="BC875" t="str">
            <v>2015-2016</v>
          </cell>
          <cell r="BD875" t="str">
            <v>Last mile SWO NZ global</v>
          </cell>
          <cell r="BE875">
            <v>0</v>
          </cell>
          <cell r="BF875">
            <v>0</v>
          </cell>
          <cell r="BG875">
            <v>4.8399999999999999E-2</v>
          </cell>
          <cell r="BH875">
            <v>0</v>
          </cell>
          <cell r="BI875">
            <v>4.8399999999999999E-2</v>
          </cell>
          <cell r="BJ875">
            <v>0</v>
          </cell>
          <cell r="BK875">
            <v>1.6000000000000042E-3</v>
          </cell>
          <cell r="BL875">
            <v>4.8399999999999999E-2</v>
          </cell>
          <cell r="BM875">
            <v>4.8399999999999999E-2</v>
          </cell>
          <cell r="BN875">
            <v>0</v>
          </cell>
          <cell r="BO875">
            <v>0</v>
          </cell>
        </row>
        <row r="876">
          <cell r="B876" t="str">
            <v>D.15020315L03</v>
          </cell>
          <cell r="C876" t="str">
            <v>Wire</v>
          </cell>
          <cell r="D876" t="str">
            <v>FY 2015-16</v>
          </cell>
          <cell r="E876" t="str">
            <v>DPR</v>
          </cell>
          <cell r="F876" t="str">
            <v>LT Navkar Infra Saki</v>
          </cell>
          <cell r="G876">
            <v>0.50060000000000004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.24239999999999998</v>
          </cell>
          <cell r="O876">
            <v>0</v>
          </cell>
          <cell r="P876">
            <v>0</v>
          </cell>
          <cell r="Q876">
            <v>0.24239999999999998</v>
          </cell>
          <cell r="R876">
            <v>0</v>
          </cell>
          <cell r="S876">
            <v>0</v>
          </cell>
          <cell r="T876">
            <v>0</v>
          </cell>
          <cell r="U876">
            <v>0.48479999999999995</v>
          </cell>
          <cell r="V876">
            <v>0.48479999999999995</v>
          </cell>
          <cell r="W876">
            <v>0</v>
          </cell>
          <cell r="X876">
            <v>0.48479999999999995</v>
          </cell>
          <cell r="Y876">
            <v>0</v>
          </cell>
          <cell r="Z876">
            <v>0</v>
          </cell>
          <cell r="AA876">
            <v>0.48479999999999995</v>
          </cell>
          <cell r="AB876">
            <v>0.48479999999999995</v>
          </cell>
          <cell r="AC876">
            <v>0</v>
          </cell>
          <cell r="AD876">
            <v>0.48479999999999995</v>
          </cell>
          <cell r="AE876">
            <v>0</v>
          </cell>
          <cell r="AF876">
            <v>0</v>
          </cell>
          <cell r="AG876">
            <v>0.48479999999999995</v>
          </cell>
          <cell r="AH876">
            <v>0.48479999999999995</v>
          </cell>
          <cell r="AI876">
            <v>0</v>
          </cell>
          <cell r="AJ876">
            <v>0.48479999999999995</v>
          </cell>
          <cell r="AK876">
            <v>0</v>
          </cell>
          <cell r="AL876">
            <v>0</v>
          </cell>
          <cell r="AM876">
            <v>0.48479999999999995</v>
          </cell>
          <cell r="AN876">
            <v>0.48479999999999995</v>
          </cell>
          <cell r="AO876">
            <v>0</v>
          </cell>
          <cell r="AP876">
            <v>0.48479999999999995</v>
          </cell>
          <cell r="AQ876">
            <v>0</v>
          </cell>
          <cell r="AR876">
            <v>0</v>
          </cell>
          <cell r="AS876">
            <v>0.48479999999999995</v>
          </cell>
          <cell r="AT876" t="str">
            <v>DPR Approved</v>
          </cell>
          <cell r="AU876" t="str">
            <v>MERC/CAP/DPR/20122013/01800 dated 12th November 2012, MERC/CAP/DPR/20122013/00811 -9-JUL-2012</v>
          </cell>
          <cell r="AV876">
            <v>41225</v>
          </cell>
          <cell r="AW876">
            <v>0</v>
          </cell>
          <cell r="AX876">
            <v>0</v>
          </cell>
          <cell r="AY876">
            <v>0</v>
          </cell>
          <cell r="AZ876" t="str">
            <v>2015-2016</v>
          </cell>
          <cell r="BA876">
            <v>0</v>
          </cell>
          <cell r="BB876">
            <v>0</v>
          </cell>
          <cell r="BC876" t="str">
            <v>2015-2016</v>
          </cell>
          <cell r="BD876" t="str">
            <v>LT Navkar Infra Saki</v>
          </cell>
          <cell r="BE876">
            <v>0</v>
          </cell>
          <cell r="BF876">
            <v>0</v>
          </cell>
          <cell r="BG876">
            <v>0.24239999999999998</v>
          </cell>
          <cell r="BH876">
            <v>0</v>
          </cell>
          <cell r="BI876">
            <v>0</v>
          </cell>
          <cell r="BJ876">
            <v>0</v>
          </cell>
          <cell r="BK876">
            <v>0.2582000000000001</v>
          </cell>
          <cell r="BL876">
            <v>0.24239999999999998</v>
          </cell>
          <cell r="BM876">
            <v>0</v>
          </cell>
          <cell r="BN876">
            <v>0.24239999999999998</v>
          </cell>
          <cell r="BO876">
            <v>0</v>
          </cell>
        </row>
        <row r="877">
          <cell r="B877" t="str">
            <v>D.15020415L65</v>
          </cell>
          <cell r="C877" t="str">
            <v>Wire</v>
          </cell>
          <cell r="D877" t="str">
            <v>FY 2015-16</v>
          </cell>
          <cell r="E877" t="str">
            <v>DPR</v>
          </cell>
          <cell r="F877" t="str">
            <v>LT OmSai Shastri Ngr Jogshwri W</v>
          </cell>
          <cell r="G877">
            <v>7.0000000000000007E-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5.5399999999999998E-2</v>
          </cell>
          <cell r="O877">
            <v>5.5399999999999998E-2</v>
          </cell>
          <cell r="P877">
            <v>0</v>
          </cell>
          <cell r="Q877">
            <v>5.5399999999999998E-2</v>
          </cell>
          <cell r="R877">
            <v>5.5399999999999998E-2</v>
          </cell>
          <cell r="S877">
            <v>5.5361001999999999E-2</v>
          </cell>
          <cell r="T877">
            <v>3.8997999999998423E-5</v>
          </cell>
          <cell r="U877">
            <v>0</v>
          </cell>
          <cell r="V877">
            <v>0.1108</v>
          </cell>
          <cell r="W877">
            <v>0.1108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.1108</v>
          </cell>
          <cell r="AC877">
            <v>0.1108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.1108</v>
          </cell>
          <cell r="AI877">
            <v>0.1108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.1108</v>
          </cell>
          <cell r="AO877">
            <v>0.1108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 t="str">
            <v>DPR Approved</v>
          </cell>
          <cell r="AU877" t="str">
            <v>MERC/CAP/DPR/20122013/01800 dated 12th November 2012, MERC/CAP/DPR/20122013/00811 -9-JUL-2012</v>
          </cell>
          <cell r="AV877">
            <v>41225</v>
          </cell>
          <cell r="AW877">
            <v>0</v>
          </cell>
          <cell r="AX877">
            <v>0</v>
          </cell>
          <cell r="AY877">
            <v>0</v>
          </cell>
          <cell r="AZ877" t="str">
            <v>2015-2016</v>
          </cell>
          <cell r="BA877">
            <v>0</v>
          </cell>
          <cell r="BB877">
            <v>0</v>
          </cell>
          <cell r="BC877" t="str">
            <v>2015-2016</v>
          </cell>
          <cell r="BD877" t="str">
            <v>LT OmSai Shastri Ngr Jogshwri W</v>
          </cell>
          <cell r="BE877">
            <v>0</v>
          </cell>
          <cell r="BF877">
            <v>0</v>
          </cell>
          <cell r="BG877">
            <v>5.5399999999999998E-2</v>
          </cell>
          <cell r="BH877">
            <v>0</v>
          </cell>
          <cell r="BI877">
            <v>5.5399999999999998E-2</v>
          </cell>
          <cell r="BJ877">
            <v>0</v>
          </cell>
          <cell r="BK877">
            <v>1.4600000000000009E-2</v>
          </cell>
          <cell r="BL877">
            <v>5.5399999999999998E-2</v>
          </cell>
          <cell r="BM877">
            <v>5.5399999999999998E-2</v>
          </cell>
          <cell r="BN877">
            <v>0</v>
          </cell>
          <cell r="BO877">
            <v>0</v>
          </cell>
        </row>
        <row r="878">
          <cell r="B878" t="str">
            <v>D.15020315S22</v>
          </cell>
          <cell r="C878" t="str">
            <v>Wire</v>
          </cell>
          <cell r="D878" t="str">
            <v>FY 2015-16</v>
          </cell>
          <cell r="E878" t="str">
            <v>DPR</v>
          </cell>
          <cell r="F878" t="str">
            <v>PS Concorde Air Ltd. Saki</v>
          </cell>
          <cell r="G878">
            <v>0.26819999999999999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.26719999999999999</v>
          </cell>
          <cell r="O878">
            <v>0.23920000000000002</v>
          </cell>
          <cell r="P878">
            <v>0</v>
          </cell>
          <cell r="Q878">
            <v>0.26719999999999999</v>
          </cell>
          <cell r="R878">
            <v>0.23920000000000002</v>
          </cell>
          <cell r="S878">
            <v>0.23919031800000001</v>
          </cell>
          <cell r="T878">
            <v>9.6820000000108486E-6</v>
          </cell>
          <cell r="U878">
            <v>5.5999999999999939E-2</v>
          </cell>
          <cell r="V878">
            <v>0.53439999999999999</v>
          </cell>
          <cell r="W878">
            <v>0.47840000000000005</v>
          </cell>
          <cell r="X878">
            <v>5.5999999999999939E-2</v>
          </cell>
          <cell r="Y878">
            <v>0</v>
          </cell>
          <cell r="Z878">
            <v>0</v>
          </cell>
          <cell r="AA878">
            <v>5.5999999999999939E-2</v>
          </cell>
          <cell r="AB878">
            <v>0.53439999999999999</v>
          </cell>
          <cell r="AC878">
            <v>0.47840000000000005</v>
          </cell>
          <cell r="AD878">
            <v>5.5999999999999939E-2</v>
          </cell>
          <cell r="AE878">
            <v>0</v>
          </cell>
          <cell r="AF878">
            <v>0</v>
          </cell>
          <cell r="AG878">
            <v>5.5999999999999939E-2</v>
          </cell>
          <cell r="AH878">
            <v>0.53439999999999999</v>
          </cell>
          <cell r="AI878">
            <v>0.47840000000000005</v>
          </cell>
          <cell r="AJ878">
            <v>5.5999999999999939E-2</v>
          </cell>
          <cell r="AK878">
            <v>0</v>
          </cell>
          <cell r="AL878">
            <v>0</v>
          </cell>
          <cell r="AM878">
            <v>5.5999999999999939E-2</v>
          </cell>
          <cell r="AN878">
            <v>0.53439999999999999</v>
          </cell>
          <cell r="AO878">
            <v>0.47840000000000005</v>
          </cell>
          <cell r="AP878">
            <v>5.5999999999999939E-2</v>
          </cell>
          <cell r="AQ878">
            <v>0</v>
          </cell>
          <cell r="AR878">
            <v>0</v>
          </cell>
          <cell r="AS878">
            <v>5.5999999999999939E-2</v>
          </cell>
          <cell r="AT878" t="str">
            <v>DPR Approved</v>
          </cell>
          <cell r="AU878" t="str">
            <v>MERC/CAP/DPR/20122013/01800 dated 12th November 2012, MERC/CAP/DPR/20122013/00811 -9-JUL-2012</v>
          </cell>
          <cell r="AV878">
            <v>41225</v>
          </cell>
          <cell r="AW878">
            <v>0</v>
          </cell>
          <cell r="AX878">
            <v>0</v>
          </cell>
          <cell r="AY878">
            <v>0</v>
          </cell>
          <cell r="AZ878" t="str">
            <v>2015-2016</v>
          </cell>
          <cell r="BA878">
            <v>0</v>
          </cell>
          <cell r="BB878">
            <v>0</v>
          </cell>
          <cell r="BC878" t="str">
            <v>2015-2016</v>
          </cell>
          <cell r="BD878" t="str">
            <v>PS Concorde Air Ltd. Saki</v>
          </cell>
          <cell r="BE878">
            <v>0</v>
          </cell>
          <cell r="BF878">
            <v>0</v>
          </cell>
          <cell r="BG878">
            <v>0.26719999999999999</v>
          </cell>
          <cell r="BH878">
            <v>0</v>
          </cell>
          <cell r="BI878">
            <v>0.23920000000000002</v>
          </cell>
          <cell r="BJ878">
            <v>0</v>
          </cell>
          <cell r="BK878">
            <v>1.0000000000000009E-3</v>
          </cell>
          <cell r="BL878">
            <v>0.26719999999999999</v>
          </cell>
          <cell r="BM878">
            <v>0.23920000000000002</v>
          </cell>
          <cell r="BN878">
            <v>2.7999999999999969E-2</v>
          </cell>
          <cell r="BO878">
            <v>0</v>
          </cell>
        </row>
        <row r="879">
          <cell r="B879" t="str">
            <v>D.15020415S27</v>
          </cell>
          <cell r="C879" t="str">
            <v>Wire</v>
          </cell>
          <cell r="D879" t="str">
            <v>FY 2015-16</v>
          </cell>
          <cell r="E879" t="str">
            <v>DPR</v>
          </cell>
          <cell r="F879" t="str">
            <v>PS Hayat Housing Versova</v>
          </cell>
          <cell r="G879">
            <v>0.5302999999999999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.52159999999999995</v>
          </cell>
          <cell r="O879">
            <v>0.52170000000000005</v>
          </cell>
          <cell r="P879">
            <v>0</v>
          </cell>
          <cell r="Q879">
            <v>0.52159999999999995</v>
          </cell>
          <cell r="R879">
            <v>0.52170000000000005</v>
          </cell>
          <cell r="S879">
            <v>0.52164675599999988</v>
          </cell>
          <cell r="T879">
            <v>5.3244000000174374E-5</v>
          </cell>
          <cell r="U879">
            <v>-2.0000000000020002E-4</v>
          </cell>
          <cell r="V879">
            <v>1.0431999999999999</v>
          </cell>
          <cell r="W879">
            <v>1.0434000000000001</v>
          </cell>
          <cell r="X879">
            <v>-2.0000000000020002E-4</v>
          </cell>
          <cell r="Y879">
            <v>0</v>
          </cell>
          <cell r="Z879">
            <v>0</v>
          </cell>
          <cell r="AA879">
            <v>-2.0000000000020002E-4</v>
          </cell>
          <cell r="AB879">
            <v>1.0431999999999999</v>
          </cell>
          <cell r="AC879">
            <v>1.0434000000000001</v>
          </cell>
          <cell r="AD879">
            <v>-2.0000000000020002E-4</v>
          </cell>
          <cell r="AE879">
            <v>0</v>
          </cell>
          <cell r="AF879">
            <v>0</v>
          </cell>
          <cell r="AG879">
            <v>-2.0000000000020002E-4</v>
          </cell>
          <cell r="AH879">
            <v>1.0431999999999999</v>
          </cell>
          <cell r="AI879">
            <v>1.0434000000000001</v>
          </cell>
          <cell r="AJ879">
            <v>-2.0000000000020002E-4</v>
          </cell>
          <cell r="AK879">
            <v>0</v>
          </cell>
          <cell r="AL879">
            <v>0</v>
          </cell>
          <cell r="AM879">
            <v>-2.0000000000020002E-4</v>
          </cell>
          <cell r="AN879">
            <v>1.0431999999999999</v>
          </cell>
          <cell r="AO879">
            <v>1.0434000000000001</v>
          </cell>
          <cell r="AP879">
            <v>-2.0000000000020002E-4</v>
          </cell>
          <cell r="AQ879">
            <v>0</v>
          </cell>
          <cell r="AR879">
            <v>0</v>
          </cell>
          <cell r="AS879">
            <v>-2.0000000000020002E-4</v>
          </cell>
          <cell r="AT879" t="str">
            <v>DPR Approved</v>
          </cell>
          <cell r="AU879" t="str">
            <v>MERC/CAP/DPR/20122013/01800 dated 12th November 2012, MERC/CAP/DPR/20122013/00811 -9-JUL-2012</v>
          </cell>
          <cell r="AV879">
            <v>41225</v>
          </cell>
          <cell r="AW879">
            <v>0</v>
          </cell>
          <cell r="AX879">
            <v>0</v>
          </cell>
          <cell r="AY879">
            <v>0</v>
          </cell>
          <cell r="AZ879" t="str">
            <v>2015-2016</v>
          </cell>
          <cell r="BA879">
            <v>0</v>
          </cell>
          <cell r="BB879">
            <v>0</v>
          </cell>
          <cell r="BC879" t="str">
            <v>2015-2016</v>
          </cell>
          <cell r="BD879" t="str">
            <v>PS Hayat Housing Versova</v>
          </cell>
          <cell r="BE879">
            <v>0</v>
          </cell>
          <cell r="BF879">
            <v>0</v>
          </cell>
          <cell r="BG879">
            <v>0.52159999999999995</v>
          </cell>
          <cell r="BH879">
            <v>0</v>
          </cell>
          <cell r="BI879">
            <v>0.52170000000000005</v>
          </cell>
          <cell r="BJ879">
            <v>0</v>
          </cell>
          <cell r="BK879">
            <v>8.700000000000041E-3</v>
          </cell>
          <cell r="BL879">
            <v>0.52159999999999995</v>
          </cell>
          <cell r="BM879">
            <v>0.52170000000000005</v>
          </cell>
          <cell r="BN879">
            <v>-1.0000000000010001E-4</v>
          </cell>
          <cell r="BO879">
            <v>0</v>
          </cell>
        </row>
        <row r="880">
          <cell r="B880" t="str">
            <v>D.15020415L66</v>
          </cell>
          <cell r="C880" t="str">
            <v>Wire</v>
          </cell>
          <cell r="D880" t="str">
            <v>FY 2015-16</v>
          </cell>
          <cell r="E880" t="str">
            <v>DPR</v>
          </cell>
          <cell r="F880" t="str">
            <v>LT Al Qalam Edu trust Andheri</v>
          </cell>
          <cell r="G880">
            <v>1.46E-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1.46E-2</v>
          </cell>
          <cell r="O880">
            <v>1.46E-2</v>
          </cell>
          <cell r="P880">
            <v>0</v>
          </cell>
          <cell r="Q880">
            <v>1.46E-2</v>
          </cell>
          <cell r="R880">
            <v>1.46E-2</v>
          </cell>
          <cell r="S880">
            <v>1.4640618999999999E-2</v>
          </cell>
          <cell r="T880">
            <v>-4.0618999999998684E-5</v>
          </cell>
          <cell r="U880">
            <v>0</v>
          </cell>
          <cell r="V880">
            <v>2.92E-2</v>
          </cell>
          <cell r="W880">
            <v>2.92E-2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2.92E-2</v>
          </cell>
          <cell r="AC880">
            <v>2.92E-2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2.92E-2</v>
          </cell>
          <cell r="AI880">
            <v>2.92E-2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2.92E-2</v>
          </cell>
          <cell r="AO880">
            <v>2.92E-2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 t="str">
            <v>DPR Approved</v>
          </cell>
          <cell r="AU880" t="str">
            <v>MERC/CAP/DPR/20122013/01800 dated 12th November 2012, MERC/CAP/DPR/20122013/00811 -9-JUL-2012</v>
          </cell>
          <cell r="AV880">
            <v>41225</v>
          </cell>
          <cell r="AW880">
            <v>0</v>
          </cell>
          <cell r="AX880">
            <v>0</v>
          </cell>
          <cell r="AY880">
            <v>0</v>
          </cell>
          <cell r="AZ880" t="str">
            <v>2015-2016</v>
          </cell>
          <cell r="BA880">
            <v>0</v>
          </cell>
          <cell r="BB880">
            <v>0</v>
          </cell>
          <cell r="BC880" t="str">
            <v>2015-2016</v>
          </cell>
          <cell r="BD880" t="str">
            <v>LT Al Qalam Edu trust Andheri</v>
          </cell>
          <cell r="BE880">
            <v>0</v>
          </cell>
          <cell r="BF880">
            <v>0</v>
          </cell>
          <cell r="BG880">
            <v>1.46E-2</v>
          </cell>
          <cell r="BH880">
            <v>0</v>
          </cell>
          <cell r="BI880">
            <v>1.46E-2</v>
          </cell>
          <cell r="BJ880">
            <v>0</v>
          </cell>
          <cell r="BK880">
            <v>0</v>
          </cell>
          <cell r="BL880">
            <v>1.46E-2</v>
          </cell>
          <cell r="BM880">
            <v>1.46E-2</v>
          </cell>
          <cell r="BN880">
            <v>0</v>
          </cell>
          <cell r="BO880">
            <v>0</v>
          </cell>
        </row>
        <row r="881">
          <cell r="B881" t="str">
            <v>D.15020115S18</v>
          </cell>
          <cell r="C881" t="str">
            <v>Wire</v>
          </cell>
          <cell r="D881" t="str">
            <v>FY 2015-16</v>
          </cell>
          <cell r="E881" t="str">
            <v>DPR</v>
          </cell>
          <cell r="F881" t="str">
            <v>PS Samir Bhojwani Lower Parel</v>
          </cell>
          <cell r="G881">
            <v>1.3462000000000001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.3203</v>
          </cell>
          <cell r="O881">
            <v>1.2985</v>
          </cell>
          <cell r="P881">
            <v>0</v>
          </cell>
          <cell r="Q881">
            <v>1.3203</v>
          </cell>
          <cell r="R881">
            <v>1.2985</v>
          </cell>
          <cell r="S881">
            <v>1.2986158210000003</v>
          </cell>
          <cell r="T881">
            <v>-1.1582100000029349E-4</v>
          </cell>
          <cell r="U881">
            <v>4.3600000000000083E-2</v>
          </cell>
          <cell r="V881">
            <v>2.6406000000000001</v>
          </cell>
          <cell r="W881">
            <v>2.597</v>
          </cell>
          <cell r="X881">
            <v>4.3600000000000083E-2</v>
          </cell>
          <cell r="Y881">
            <v>0</v>
          </cell>
          <cell r="Z881">
            <v>0</v>
          </cell>
          <cell r="AA881">
            <v>4.3600000000000083E-2</v>
          </cell>
          <cell r="AB881">
            <v>2.6406000000000001</v>
          </cell>
          <cell r="AC881">
            <v>2.597</v>
          </cell>
          <cell r="AD881">
            <v>4.3600000000000083E-2</v>
          </cell>
          <cell r="AE881">
            <v>0</v>
          </cell>
          <cell r="AF881">
            <v>0</v>
          </cell>
          <cell r="AG881">
            <v>4.3600000000000083E-2</v>
          </cell>
          <cell r="AH881">
            <v>2.6406000000000001</v>
          </cell>
          <cell r="AI881">
            <v>2.597</v>
          </cell>
          <cell r="AJ881">
            <v>4.3600000000000083E-2</v>
          </cell>
          <cell r="AK881">
            <v>0</v>
          </cell>
          <cell r="AL881">
            <v>0</v>
          </cell>
          <cell r="AM881">
            <v>4.3600000000000083E-2</v>
          </cell>
          <cell r="AN881">
            <v>2.6406000000000001</v>
          </cell>
          <cell r="AO881">
            <v>2.597</v>
          </cell>
          <cell r="AP881">
            <v>4.3600000000000083E-2</v>
          </cell>
          <cell r="AQ881">
            <v>0</v>
          </cell>
          <cell r="AR881">
            <v>0</v>
          </cell>
          <cell r="AS881">
            <v>4.3600000000000083E-2</v>
          </cell>
          <cell r="AT881" t="str">
            <v>DPR Approved</v>
          </cell>
          <cell r="AU881" t="str">
            <v>MERC/CAP/DPR/20122013/00656 DATED 25.06.12</v>
          </cell>
          <cell r="AV881">
            <v>41085</v>
          </cell>
          <cell r="AW881">
            <v>0</v>
          </cell>
          <cell r="AX881">
            <v>0</v>
          </cell>
          <cell r="AY881">
            <v>0</v>
          </cell>
          <cell r="AZ881" t="str">
            <v>2015-2016</v>
          </cell>
          <cell r="BA881">
            <v>0</v>
          </cell>
          <cell r="BB881">
            <v>0</v>
          </cell>
          <cell r="BC881" t="str">
            <v>2015-2016</v>
          </cell>
          <cell r="BD881" t="str">
            <v>PS Samir Bhojwani Lower Parel</v>
          </cell>
          <cell r="BE881">
            <v>0</v>
          </cell>
          <cell r="BF881">
            <v>0</v>
          </cell>
          <cell r="BG881">
            <v>1.3203</v>
          </cell>
          <cell r="BH881">
            <v>0</v>
          </cell>
          <cell r="BI881">
            <v>1.2985</v>
          </cell>
          <cell r="BJ881">
            <v>0</v>
          </cell>
          <cell r="BK881">
            <v>2.5900000000000034E-2</v>
          </cell>
          <cell r="BL881">
            <v>1.3203</v>
          </cell>
          <cell r="BM881">
            <v>1.2985</v>
          </cell>
          <cell r="BN881">
            <v>2.1800000000000042E-2</v>
          </cell>
          <cell r="BO881">
            <v>0</v>
          </cell>
        </row>
        <row r="882">
          <cell r="B882" t="str">
            <v>D.15020115L05</v>
          </cell>
          <cell r="C882" t="str">
            <v>Wire</v>
          </cell>
          <cell r="D882" t="str">
            <v>FY 2015-16</v>
          </cell>
          <cell r="E882" t="str">
            <v>DPR</v>
          </cell>
          <cell r="F882" t="str">
            <v>LT ITC Grand Central Parel</v>
          </cell>
          <cell r="G882">
            <v>1.572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.5423</v>
          </cell>
          <cell r="O882">
            <v>1.5388999999999999</v>
          </cell>
          <cell r="P882">
            <v>0</v>
          </cell>
          <cell r="Q882">
            <v>1.5423</v>
          </cell>
          <cell r="R882">
            <v>1.5388999999999999</v>
          </cell>
          <cell r="S882">
            <v>1.5388624529999999</v>
          </cell>
          <cell r="T882">
            <v>3.7547000000026642E-5</v>
          </cell>
          <cell r="U882">
            <v>6.8000000000001393E-3</v>
          </cell>
          <cell r="V882">
            <v>3.0846</v>
          </cell>
          <cell r="W882">
            <v>3.0777999999999999</v>
          </cell>
          <cell r="X882">
            <v>6.8000000000001393E-3</v>
          </cell>
          <cell r="Y882">
            <v>0</v>
          </cell>
          <cell r="Z882">
            <v>0</v>
          </cell>
          <cell r="AA882">
            <v>6.8000000000001393E-3</v>
          </cell>
          <cell r="AB882">
            <v>3.0846</v>
          </cell>
          <cell r="AC882">
            <v>3.0777999999999999</v>
          </cell>
          <cell r="AD882">
            <v>6.8000000000001393E-3</v>
          </cell>
          <cell r="AE882">
            <v>0</v>
          </cell>
          <cell r="AF882">
            <v>0</v>
          </cell>
          <cell r="AG882">
            <v>6.8000000000001393E-3</v>
          </cell>
          <cell r="AH882">
            <v>3.0846</v>
          </cell>
          <cell r="AI882">
            <v>3.0777999999999999</v>
          </cell>
          <cell r="AJ882">
            <v>6.8000000000001393E-3</v>
          </cell>
          <cell r="AK882">
            <v>0</v>
          </cell>
          <cell r="AL882">
            <v>0</v>
          </cell>
          <cell r="AM882">
            <v>6.8000000000001393E-3</v>
          </cell>
          <cell r="AN882">
            <v>3.0846</v>
          </cell>
          <cell r="AO882">
            <v>3.0777999999999999</v>
          </cell>
          <cell r="AP882">
            <v>6.8000000000001393E-3</v>
          </cell>
          <cell r="AQ882">
            <v>0</v>
          </cell>
          <cell r="AR882">
            <v>0</v>
          </cell>
          <cell r="AS882">
            <v>6.8000000000001393E-3</v>
          </cell>
          <cell r="AT882" t="str">
            <v>DPR Approved</v>
          </cell>
          <cell r="AU882" t="str">
            <v>MERC/CAP/DPR/20122013/00656 DATED 25.06.12</v>
          </cell>
          <cell r="AV882">
            <v>41085</v>
          </cell>
          <cell r="AW882">
            <v>0</v>
          </cell>
          <cell r="AX882">
            <v>0</v>
          </cell>
          <cell r="AY882">
            <v>0</v>
          </cell>
          <cell r="AZ882" t="str">
            <v>2015-2016</v>
          </cell>
          <cell r="BA882">
            <v>0</v>
          </cell>
          <cell r="BB882">
            <v>0</v>
          </cell>
          <cell r="BC882" t="str">
            <v>2016-2017</v>
          </cell>
          <cell r="BD882" t="str">
            <v>LT ITC Grand Central Parel</v>
          </cell>
          <cell r="BE882">
            <v>0</v>
          </cell>
          <cell r="BF882">
            <v>0</v>
          </cell>
          <cell r="BG882">
            <v>1.5423</v>
          </cell>
          <cell r="BH882">
            <v>0</v>
          </cell>
          <cell r="BI882">
            <v>1.5388999999999999</v>
          </cell>
          <cell r="BJ882">
            <v>0</v>
          </cell>
          <cell r="BK882">
            <v>3.0100000000000016E-2</v>
          </cell>
          <cell r="BL882">
            <v>1.5423</v>
          </cell>
          <cell r="BM882">
            <v>1.5388999999999999</v>
          </cell>
          <cell r="BN882">
            <v>3.4000000000000696E-3</v>
          </cell>
          <cell r="BO882">
            <v>0</v>
          </cell>
        </row>
        <row r="883">
          <cell r="B883" t="str">
            <v>D.15020515L07</v>
          </cell>
          <cell r="C883" t="str">
            <v>Wire</v>
          </cell>
          <cell r="D883" t="str">
            <v>FY 2015-16</v>
          </cell>
          <cell r="E883" t="str">
            <v>DPR</v>
          </cell>
          <cell r="F883" t="str">
            <v>LT MCGM prkng Romell Goregaon E</v>
          </cell>
          <cell r="G883">
            <v>4.7199999999999999E-2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4.7199999999999999E-2</v>
          </cell>
          <cell r="O883">
            <v>4.7199999999999999E-2</v>
          </cell>
          <cell r="P883">
            <v>0</v>
          </cell>
          <cell r="Q883">
            <v>4.7199999999999999E-2</v>
          </cell>
          <cell r="R883">
            <v>4.7199999999999999E-2</v>
          </cell>
          <cell r="S883">
            <v>4.7157750000000005E-2</v>
          </cell>
          <cell r="T883">
            <v>4.2249999999993681E-5</v>
          </cell>
          <cell r="U883">
            <v>0</v>
          </cell>
          <cell r="V883">
            <v>9.4399999999999998E-2</v>
          </cell>
          <cell r="W883">
            <v>9.4399999999999998E-2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9.4399999999999998E-2</v>
          </cell>
          <cell r="AC883">
            <v>9.4399999999999998E-2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9.4399999999999998E-2</v>
          </cell>
          <cell r="AI883">
            <v>9.4399999999999998E-2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9.4399999999999998E-2</v>
          </cell>
          <cell r="AO883">
            <v>9.4399999999999998E-2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 t="str">
            <v>DPR Approved</v>
          </cell>
          <cell r="AU883" t="str">
            <v>MERC/CAP/DPR/20122013/01800 dated 12th November 2012, MERC/CAP/DPR/20122013/00811 -9-JUL-2012</v>
          </cell>
          <cell r="AV883">
            <v>41225</v>
          </cell>
          <cell r="AW883">
            <v>0</v>
          </cell>
          <cell r="AX883">
            <v>0</v>
          </cell>
          <cell r="AY883">
            <v>0</v>
          </cell>
          <cell r="AZ883" t="str">
            <v>2015-2016</v>
          </cell>
          <cell r="BA883">
            <v>0</v>
          </cell>
          <cell r="BB883">
            <v>0</v>
          </cell>
          <cell r="BC883" t="str">
            <v>2015-2016</v>
          </cell>
          <cell r="BD883" t="str">
            <v>LT MCGM prkng Romell Goregaon E</v>
          </cell>
          <cell r="BE883">
            <v>0</v>
          </cell>
          <cell r="BF883">
            <v>0</v>
          </cell>
          <cell r="BG883">
            <v>4.7199999999999999E-2</v>
          </cell>
          <cell r="BH883">
            <v>0</v>
          </cell>
          <cell r="BI883">
            <v>4.7199999999999999E-2</v>
          </cell>
          <cell r="BJ883">
            <v>0</v>
          </cell>
          <cell r="BK883">
            <v>0</v>
          </cell>
          <cell r="BL883">
            <v>4.7199999999999999E-2</v>
          </cell>
          <cell r="BM883">
            <v>4.7199999999999999E-2</v>
          </cell>
          <cell r="BN883">
            <v>0</v>
          </cell>
          <cell r="BO883">
            <v>0</v>
          </cell>
        </row>
        <row r="884">
          <cell r="B884" t="str">
            <v>D.15020615L09</v>
          </cell>
          <cell r="C884" t="str">
            <v>Wire</v>
          </cell>
          <cell r="D884" t="str">
            <v>FY 2015-16</v>
          </cell>
          <cell r="E884" t="str">
            <v>DPR</v>
          </cell>
          <cell r="F884" t="str">
            <v>LT mtring Lodha Supremus Powai</v>
          </cell>
          <cell r="G884">
            <v>0.27190000000000003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.26140000000000002</v>
          </cell>
          <cell r="O884">
            <v>0.2475</v>
          </cell>
          <cell r="P884">
            <v>0</v>
          </cell>
          <cell r="Q884">
            <v>0.26140000000000002</v>
          </cell>
          <cell r="R884">
            <v>0.2475</v>
          </cell>
          <cell r="S884">
            <v>0.24749313599999997</v>
          </cell>
          <cell r="T884">
            <v>6.8640000000230739E-6</v>
          </cell>
          <cell r="U884">
            <v>2.7800000000000047E-2</v>
          </cell>
          <cell r="V884">
            <v>0.52280000000000004</v>
          </cell>
          <cell r="W884">
            <v>0.495</v>
          </cell>
          <cell r="X884">
            <v>2.7800000000000047E-2</v>
          </cell>
          <cell r="Y884">
            <v>0</v>
          </cell>
          <cell r="Z884">
            <v>0</v>
          </cell>
          <cell r="AA884">
            <v>2.7800000000000047E-2</v>
          </cell>
          <cell r="AB884">
            <v>0.52280000000000004</v>
          </cell>
          <cell r="AC884">
            <v>0.495</v>
          </cell>
          <cell r="AD884">
            <v>2.7800000000000047E-2</v>
          </cell>
          <cell r="AE884">
            <v>0</v>
          </cell>
          <cell r="AF884">
            <v>0</v>
          </cell>
          <cell r="AG884">
            <v>2.7800000000000047E-2</v>
          </cell>
          <cell r="AH884">
            <v>0.52280000000000004</v>
          </cell>
          <cell r="AI884">
            <v>0.495</v>
          </cell>
          <cell r="AJ884">
            <v>2.7800000000000047E-2</v>
          </cell>
          <cell r="AK884">
            <v>0</v>
          </cell>
          <cell r="AL884">
            <v>0</v>
          </cell>
          <cell r="AM884">
            <v>2.7800000000000047E-2</v>
          </cell>
          <cell r="AN884">
            <v>0.52280000000000004</v>
          </cell>
          <cell r="AO884">
            <v>0.495</v>
          </cell>
          <cell r="AP884">
            <v>2.7800000000000047E-2</v>
          </cell>
          <cell r="AQ884">
            <v>0</v>
          </cell>
          <cell r="AR884">
            <v>0</v>
          </cell>
          <cell r="AS884">
            <v>2.7800000000000047E-2</v>
          </cell>
          <cell r="AT884" t="str">
            <v>DPR Approved</v>
          </cell>
          <cell r="AU884" t="str">
            <v>MERC/CAP/DPR/20122013/01800 dated 12th November 2012, MERC/CAP/DPR/20122013/00811 -9-JUL-2012</v>
          </cell>
          <cell r="AV884">
            <v>41225</v>
          </cell>
          <cell r="AW884">
            <v>0</v>
          </cell>
          <cell r="AX884">
            <v>0</v>
          </cell>
          <cell r="AY884">
            <v>0</v>
          </cell>
          <cell r="AZ884" t="str">
            <v>2015-2016</v>
          </cell>
          <cell r="BA884">
            <v>0</v>
          </cell>
          <cell r="BB884">
            <v>0</v>
          </cell>
          <cell r="BC884" t="str">
            <v>2015-2016</v>
          </cell>
          <cell r="BD884" t="str">
            <v>LT mtring Lodha Supremus Powai</v>
          </cell>
          <cell r="BE884">
            <v>0</v>
          </cell>
          <cell r="BF884">
            <v>0</v>
          </cell>
          <cell r="BG884">
            <v>0.26140000000000002</v>
          </cell>
          <cell r="BH884">
            <v>0</v>
          </cell>
          <cell r="BI884">
            <v>0.2475</v>
          </cell>
          <cell r="BJ884">
            <v>0</v>
          </cell>
          <cell r="BK884">
            <v>1.0500000000000009E-2</v>
          </cell>
          <cell r="BL884">
            <v>0.26140000000000002</v>
          </cell>
          <cell r="BM884">
            <v>0.2475</v>
          </cell>
          <cell r="BN884">
            <v>1.3900000000000023E-2</v>
          </cell>
          <cell r="BO884">
            <v>0</v>
          </cell>
        </row>
        <row r="885">
          <cell r="B885" t="str">
            <v>D.15020615L10</v>
          </cell>
          <cell r="C885" t="str">
            <v>Wire</v>
          </cell>
          <cell r="D885" t="str">
            <v>FY 2015-16</v>
          </cell>
          <cell r="E885" t="str">
            <v>DPR</v>
          </cell>
          <cell r="F885" t="str">
            <v>LT temp Omega Asso Hiranandani</v>
          </cell>
          <cell r="G885">
            <v>4.6100000000000002E-2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4.6100000000000002E-2</v>
          </cell>
          <cell r="O885">
            <v>4.5999999999999999E-2</v>
          </cell>
          <cell r="P885">
            <v>0</v>
          </cell>
          <cell r="Q885">
            <v>4.6100000000000002E-2</v>
          </cell>
          <cell r="R885">
            <v>4.5999999999999999E-2</v>
          </cell>
          <cell r="S885">
            <v>4.6061143999999998E-2</v>
          </cell>
          <cell r="T885">
            <v>-6.1143999999999088E-5</v>
          </cell>
          <cell r="U885">
            <v>2.0000000000000573E-4</v>
          </cell>
          <cell r="V885">
            <v>9.2200000000000004E-2</v>
          </cell>
          <cell r="W885">
            <v>9.1999999999999998E-2</v>
          </cell>
          <cell r="X885">
            <v>2.0000000000000573E-4</v>
          </cell>
          <cell r="Y885">
            <v>0</v>
          </cell>
          <cell r="Z885">
            <v>0</v>
          </cell>
          <cell r="AA885">
            <v>2.0000000000000573E-4</v>
          </cell>
          <cell r="AB885">
            <v>9.2200000000000004E-2</v>
          </cell>
          <cell r="AC885">
            <v>9.1999999999999998E-2</v>
          </cell>
          <cell r="AD885">
            <v>2.0000000000000573E-4</v>
          </cell>
          <cell r="AE885">
            <v>0</v>
          </cell>
          <cell r="AF885">
            <v>0</v>
          </cell>
          <cell r="AG885">
            <v>2.0000000000000573E-4</v>
          </cell>
          <cell r="AH885">
            <v>9.2200000000000004E-2</v>
          </cell>
          <cell r="AI885">
            <v>9.1999999999999998E-2</v>
          </cell>
          <cell r="AJ885">
            <v>2.0000000000000573E-4</v>
          </cell>
          <cell r="AK885">
            <v>0</v>
          </cell>
          <cell r="AL885">
            <v>0</v>
          </cell>
          <cell r="AM885">
            <v>2.0000000000000573E-4</v>
          </cell>
          <cell r="AN885">
            <v>9.2200000000000004E-2</v>
          </cell>
          <cell r="AO885">
            <v>9.1999999999999998E-2</v>
          </cell>
          <cell r="AP885">
            <v>2.0000000000000573E-4</v>
          </cell>
          <cell r="AQ885">
            <v>0</v>
          </cell>
          <cell r="AR885">
            <v>0</v>
          </cell>
          <cell r="AS885">
            <v>2.0000000000000573E-4</v>
          </cell>
          <cell r="AT885" t="str">
            <v>DPR Approved</v>
          </cell>
          <cell r="AU885" t="str">
            <v>MERC/CAP/DPR/20122013/01800 dated 12th November 2012, MERC/CAP/DPR/20122013/00811 -9-JUL-2012</v>
          </cell>
          <cell r="AV885">
            <v>41225</v>
          </cell>
          <cell r="AW885">
            <v>0</v>
          </cell>
          <cell r="AX885">
            <v>0</v>
          </cell>
          <cell r="AY885">
            <v>0</v>
          </cell>
          <cell r="AZ885" t="str">
            <v>2015-2016</v>
          </cell>
          <cell r="BA885">
            <v>0</v>
          </cell>
          <cell r="BB885">
            <v>0</v>
          </cell>
          <cell r="BC885" t="str">
            <v>2015-2016</v>
          </cell>
          <cell r="BD885" t="str">
            <v>LT temp Omega Asso Hiranandani</v>
          </cell>
          <cell r="BE885">
            <v>0</v>
          </cell>
          <cell r="BF885">
            <v>0</v>
          </cell>
          <cell r="BG885">
            <v>4.6100000000000002E-2</v>
          </cell>
          <cell r="BH885">
            <v>0</v>
          </cell>
          <cell r="BI885">
            <v>4.5999999999999999E-2</v>
          </cell>
          <cell r="BJ885">
            <v>0</v>
          </cell>
          <cell r="BK885">
            <v>0</v>
          </cell>
          <cell r="BL885">
            <v>4.6100000000000002E-2</v>
          </cell>
          <cell r="BM885">
            <v>4.5999999999999999E-2</v>
          </cell>
          <cell r="BN885">
            <v>1.0000000000000286E-4</v>
          </cell>
          <cell r="BO885">
            <v>0</v>
          </cell>
        </row>
        <row r="886">
          <cell r="B886" t="str">
            <v>D.15020515L06</v>
          </cell>
          <cell r="C886" t="str">
            <v>Wire</v>
          </cell>
          <cell r="D886" t="str">
            <v>FY 2015-16</v>
          </cell>
          <cell r="E886" t="str">
            <v>DPR</v>
          </cell>
          <cell r="F886" t="str">
            <v>LT Oberoi exquisite Goregaon E</v>
          </cell>
          <cell r="G886">
            <v>0.36799999999999999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.3679</v>
          </cell>
          <cell r="O886">
            <v>0.36799999999999999</v>
          </cell>
          <cell r="P886">
            <v>0</v>
          </cell>
          <cell r="Q886">
            <v>0.3679</v>
          </cell>
          <cell r="R886">
            <v>0.36799999999999999</v>
          </cell>
          <cell r="S886">
            <v>0.36802204099999997</v>
          </cell>
          <cell r="T886">
            <v>-2.2040999999972666E-5</v>
          </cell>
          <cell r="U886">
            <v>-1.9999999999997797E-4</v>
          </cell>
          <cell r="V886">
            <v>0.73580000000000001</v>
          </cell>
          <cell r="W886">
            <v>0.73599999999999999</v>
          </cell>
          <cell r="X886">
            <v>-1.9999999999997797E-4</v>
          </cell>
          <cell r="Y886">
            <v>0</v>
          </cell>
          <cell r="Z886">
            <v>0</v>
          </cell>
          <cell r="AA886">
            <v>-1.9999999999997797E-4</v>
          </cell>
          <cell r="AB886">
            <v>0.73580000000000001</v>
          </cell>
          <cell r="AC886">
            <v>0.73599999999999999</v>
          </cell>
          <cell r="AD886">
            <v>-1.9999999999997797E-4</v>
          </cell>
          <cell r="AE886">
            <v>0</v>
          </cell>
          <cell r="AF886">
            <v>0</v>
          </cell>
          <cell r="AG886">
            <v>-1.9999999999997797E-4</v>
          </cell>
          <cell r="AH886">
            <v>0.73580000000000001</v>
          </cell>
          <cell r="AI886">
            <v>0.73599999999999999</v>
          </cell>
          <cell r="AJ886">
            <v>-1.9999999999997797E-4</v>
          </cell>
          <cell r="AK886">
            <v>0</v>
          </cell>
          <cell r="AL886">
            <v>0</v>
          </cell>
          <cell r="AM886">
            <v>-1.9999999999997797E-4</v>
          </cell>
          <cell r="AN886">
            <v>0.73580000000000001</v>
          </cell>
          <cell r="AO886">
            <v>0.73599999999999999</v>
          </cell>
          <cell r="AP886">
            <v>-1.9999999999997797E-4</v>
          </cell>
          <cell r="AQ886">
            <v>0</v>
          </cell>
          <cell r="AR886">
            <v>0</v>
          </cell>
          <cell r="AS886">
            <v>-1.9999999999997797E-4</v>
          </cell>
          <cell r="AT886" t="str">
            <v>DPR Approved</v>
          </cell>
          <cell r="AU886" t="str">
            <v>MERC/CAP/DPR/20122013/01800 dated 12th November 2012, MERC/CAP/DPR/20122013/00811 -9-JUL-2012</v>
          </cell>
          <cell r="AV886">
            <v>41225</v>
          </cell>
          <cell r="AW886">
            <v>0</v>
          </cell>
          <cell r="AX886">
            <v>0</v>
          </cell>
          <cell r="AY886">
            <v>0</v>
          </cell>
          <cell r="AZ886" t="str">
            <v>2015-2016</v>
          </cell>
          <cell r="BA886">
            <v>0</v>
          </cell>
          <cell r="BB886">
            <v>0</v>
          </cell>
          <cell r="BC886" t="str">
            <v>2015-2016</v>
          </cell>
          <cell r="BD886" t="str">
            <v>LT Oberoi exquisite Goregaon E</v>
          </cell>
          <cell r="BE886">
            <v>0</v>
          </cell>
          <cell r="BF886">
            <v>0</v>
          </cell>
          <cell r="BG886">
            <v>0.3679</v>
          </cell>
          <cell r="BH886">
            <v>0</v>
          </cell>
          <cell r="BI886">
            <v>0.36799999999999999</v>
          </cell>
          <cell r="BJ886">
            <v>0</v>
          </cell>
          <cell r="BK886">
            <v>9.9999999999988987E-5</v>
          </cell>
          <cell r="BL886">
            <v>0.3679</v>
          </cell>
          <cell r="BM886">
            <v>0.36799999999999999</v>
          </cell>
          <cell r="BN886">
            <v>-9.9999999999988987E-5</v>
          </cell>
          <cell r="BO886">
            <v>0</v>
          </cell>
        </row>
        <row r="887">
          <cell r="B887" t="str">
            <v>D.15029115019</v>
          </cell>
          <cell r="C887" t="str">
            <v>Wire</v>
          </cell>
          <cell r="D887" t="str">
            <v>FY 2015-16</v>
          </cell>
          <cell r="E887" t="str">
            <v>DPR</v>
          </cell>
          <cell r="F887" t="str">
            <v>Liaising job Gavanpada</v>
          </cell>
          <cell r="G887">
            <v>0.0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5.0300000000000004E-2</v>
          </cell>
          <cell r="O887">
            <v>4.6799999999999994E-2</v>
          </cell>
          <cell r="P887">
            <v>0</v>
          </cell>
          <cell r="Q887">
            <v>5.0300000000000004E-2</v>
          </cell>
          <cell r="R887">
            <v>4.6799999999999994E-2</v>
          </cell>
          <cell r="S887">
            <v>4.6843604000000004E-2</v>
          </cell>
          <cell r="T887">
            <v>-4.360400000000958E-5</v>
          </cell>
          <cell r="U887">
            <v>7.0000000000000201E-3</v>
          </cell>
          <cell r="V887">
            <v>0.10060000000000001</v>
          </cell>
          <cell r="W887">
            <v>9.3599999999999989E-2</v>
          </cell>
          <cell r="X887">
            <v>7.0000000000000201E-3</v>
          </cell>
          <cell r="Y887">
            <v>0</v>
          </cell>
          <cell r="Z887">
            <v>0</v>
          </cell>
          <cell r="AA887">
            <v>7.0000000000000201E-3</v>
          </cell>
          <cell r="AB887">
            <v>0.10060000000000001</v>
          </cell>
          <cell r="AC887">
            <v>9.3599999999999989E-2</v>
          </cell>
          <cell r="AD887">
            <v>7.0000000000000201E-3</v>
          </cell>
          <cell r="AE887">
            <v>0</v>
          </cell>
          <cell r="AF887">
            <v>0</v>
          </cell>
          <cell r="AG887">
            <v>7.0000000000000201E-3</v>
          </cell>
          <cell r="AH887">
            <v>0.10060000000000001</v>
          </cell>
          <cell r="AI887">
            <v>9.3599999999999989E-2</v>
          </cell>
          <cell r="AJ887">
            <v>7.0000000000000201E-3</v>
          </cell>
          <cell r="AK887">
            <v>0</v>
          </cell>
          <cell r="AL887">
            <v>0</v>
          </cell>
          <cell r="AM887">
            <v>7.0000000000000201E-3</v>
          </cell>
          <cell r="AN887">
            <v>0.10060000000000001</v>
          </cell>
          <cell r="AO887">
            <v>9.3599999999999989E-2</v>
          </cell>
          <cell r="AP887">
            <v>7.0000000000000201E-3</v>
          </cell>
          <cell r="AQ887">
            <v>0</v>
          </cell>
          <cell r="AR887">
            <v>0</v>
          </cell>
          <cell r="AS887">
            <v>7.0000000000000201E-3</v>
          </cell>
          <cell r="AT887" t="str">
            <v>DPR Approved</v>
          </cell>
          <cell r="AU887" t="str">
            <v>MERC/CAP/DPR/20122013/01800 dated 12th November 2012, MERC/CAP/DPR/20122013/00811 -9-JUL-2012</v>
          </cell>
          <cell r="AV887">
            <v>41225</v>
          </cell>
          <cell r="AW887">
            <v>0</v>
          </cell>
          <cell r="AX887">
            <v>0</v>
          </cell>
          <cell r="AY887">
            <v>0</v>
          </cell>
          <cell r="AZ887" t="str">
            <v>2015-2016</v>
          </cell>
          <cell r="BA887">
            <v>0</v>
          </cell>
          <cell r="BB887">
            <v>0</v>
          </cell>
          <cell r="BC887" t="str">
            <v>2015-2016</v>
          </cell>
          <cell r="BD887" t="str">
            <v>Liaising job Gavanpada</v>
          </cell>
          <cell r="BE887">
            <v>0</v>
          </cell>
          <cell r="BF887">
            <v>0</v>
          </cell>
          <cell r="BG887">
            <v>5.0300000000000004E-2</v>
          </cell>
          <cell r="BH887">
            <v>0</v>
          </cell>
          <cell r="BI887">
            <v>4.6799999999999994E-2</v>
          </cell>
          <cell r="BJ887">
            <v>0</v>
          </cell>
          <cell r="BK887">
            <v>2.9699999999999997E-2</v>
          </cell>
          <cell r="BL887">
            <v>5.0300000000000004E-2</v>
          </cell>
          <cell r="BM887">
            <v>4.6799999999999994E-2</v>
          </cell>
          <cell r="BN887">
            <v>3.50000000000001E-3</v>
          </cell>
          <cell r="BO887">
            <v>0</v>
          </cell>
        </row>
        <row r="888">
          <cell r="B888" t="str">
            <v>D.15020315S01</v>
          </cell>
          <cell r="C888" t="str">
            <v>Wire</v>
          </cell>
          <cell r="D888" t="str">
            <v>FY 2015-16</v>
          </cell>
          <cell r="E888" t="str">
            <v>DPR</v>
          </cell>
          <cell r="F888" t="str">
            <v>HT PS AAI Offices</v>
          </cell>
          <cell r="G888">
            <v>0.94359999999999999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.81720000000000004</v>
          </cell>
          <cell r="O888">
            <v>0.75260000000000005</v>
          </cell>
          <cell r="P888">
            <v>0</v>
          </cell>
          <cell r="Q888">
            <v>0.81720000000000004</v>
          </cell>
          <cell r="R888">
            <v>0.75260000000000005</v>
          </cell>
          <cell r="S888">
            <v>0.75265307599999998</v>
          </cell>
          <cell r="T888">
            <v>-5.3075999999929735E-5</v>
          </cell>
          <cell r="U888">
            <v>0.12919999999999998</v>
          </cell>
          <cell r="V888">
            <v>1.6344000000000001</v>
          </cell>
          <cell r="W888">
            <v>1.5052000000000001</v>
          </cell>
          <cell r="X888">
            <v>0.12919999999999998</v>
          </cell>
          <cell r="Y888">
            <v>0</v>
          </cell>
          <cell r="Z888">
            <v>0</v>
          </cell>
          <cell r="AA888">
            <v>0.12919999999999998</v>
          </cell>
          <cell r="AB888">
            <v>1.6344000000000001</v>
          </cell>
          <cell r="AC888">
            <v>1.5052000000000001</v>
          </cell>
          <cell r="AD888">
            <v>0.12919999999999998</v>
          </cell>
          <cell r="AE888">
            <v>0</v>
          </cell>
          <cell r="AF888">
            <v>0</v>
          </cell>
          <cell r="AG888">
            <v>0.12919999999999998</v>
          </cell>
          <cell r="AH888">
            <v>1.6344000000000001</v>
          </cell>
          <cell r="AI888">
            <v>1.5052000000000001</v>
          </cell>
          <cell r="AJ888">
            <v>0.12919999999999998</v>
          </cell>
          <cell r="AK888">
            <v>0</v>
          </cell>
          <cell r="AL888">
            <v>0</v>
          </cell>
          <cell r="AM888">
            <v>0.12919999999999998</v>
          </cell>
          <cell r="AN888">
            <v>1.6344000000000001</v>
          </cell>
          <cell r="AO888">
            <v>1.5052000000000001</v>
          </cell>
          <cell r="AP888">
            <v>0.12919999999999998</v>
          </cell>
          <cell r="AQ888">
            <v>0</v>
          </cell>
          <cell r="AR888">
            <v>0</v>
          </cell>
          <cell r="AS888">
            <v>0.12919999999999998</v>
          </cell>
          <cell r="AT888" t="str">
            <v>DPR Approved</v>
          </cell>
          <cell r="AU888" t="str">
            <v>MERC/CAP/DPR/20122013/01800 dated 12th November 2012, MERC/CAP/DPR/20122013/00811 -9-JUL-2012</v>
          </cell>
          <cell r="AV888">
            <v>41225</v>
          </cell>
          <cell r="AW888">
            <v>0</v>
          </cell>
          <cell r="AX888">
            <v>0</v>
          </cell>
          <cell r="AY888">
            <v>0</v>
          </cell>
          <cell r="AZ888" t="str">
            <v>2015-2016</v>
          </cell>
          <cell r="BA888">
            <v>0</v>
          </cell>
          <cell r="BB888">
            <v>0</v>
          </cell>
          <cell r="BC888" t="str">
            <v>2015-2016</v>
          </cell>
          <cell r="BD888" t="str">
            <v>HT PS AAI Offices</v>
          </cell>
          <cell r="BE888">
            <v>0</v>
          </cell>
          <cell r="BF888">
            <v>0</v>
          </cell>
          <cell r="BG888">
            <v>0.81720000000000004</v>
          </cell>
          <cell r="BH888">
            <v>0</v>
          </cell>
          <cell r="BI888">
            <v>0.75260000000000005</v>
          </cell>
          <cell r="BJ888">
            <v>0</v>
          </cell>
          <cell r="BK888">
            <v>0.12639999999999996</v>
          </cell>
          <cell r="BL888">
            <v>0.81720000000000004</v>
          </cell>
          <cell r="BM888">
            <v>0.75260000000000005</v>
          </cell>
          <cell r="BN888">
            <v>6.4599999999999991E-2</v>
          </cell>
          <cell r="BO888">
            <v>0</v>
          </cell>
        </row>
        <row r="889">
          <cell r="B889" t="str">
            <v>D.15020215L01</v>
          </cell>
          <cell r="C889" t="str">
            <v>Wire</v>
          </cell>
          <cell r="D889" t="str">
            <v>FY 2015-16</v>
          </cell>
          <cell r="E889" t="str">
            <v>DPR</v>
          </cell>
          <cell r="F889" t="str">
            <v>LT metring Raheja Refl Borivli</v>
          </cell>
          <cell r="G889">
            <v>0.38219999999999998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.35580000000000001</v>
          </cell>
          <cell r="O889">
            <v>0.35580000000000001</v>
          </cell>
          <cell r="P889">
            <v>0</v>
          </cell>
          <cell r="Q889">
            <v>0.35580000000000001</v>
          </cell>
          <cell r="R889">
            <v>0.35580000000000001</v>
          </cell>
          <cell r="S889">
            <v>0.35581553699999996</v>
          </cell>
          <cell r="T889">
            <v>-1.5536999999954393E-5</v>
          </cell>
          <cell r="U889">
            <v>0</v>
          </cell>
          <cell r="V889">
            <v>0.71160000000000001</v>
          </cell>
          <cell r="W889">
            <v>0.71160000000000001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.71160000000000001</v>
          </cell>
          <cell r="AC889">
            <v>0.71160000000000001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.71160000000000001</v>
          </cell>
          <cell r="AI889">
            <v>0.71160000000000001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.71160000000000001</v>
          </cell>
          <cell r="AO889">
            <v>0.71160000000000001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 t="str">
            <v>DPR Approved</v>
          </cell>
          <cell r="AU889" t="str">
            <v>MERC/CAP/DPR/20122013/01800 dated 12th November 2012, MERC/CAP/DPR/20122013/00811 -9-JUL-2012</v>
          </cell>
          <cell r="AV889">
            <v>41225</v>
          </cell>
          <cell r="AW889">
            <v>0</v>
          </cell>
          <cell r="AX889">
            <v>0</v>
          </cell>
          <cell r="AY889">
            <v>0</v>
          </cell>
          <cell r="AZ889" t="str">
            <v>2015-2016</v>
          </cell>
          <cell r="BA889">
            <v>0</v>
          </cell>
          <cell r="BB889">
            <v>0</v>
          </cell>
          <cell r="BC889" t="str">
            <v>2015-2016</v>
          </cell>
          <cell r="BD889" t="str">
            <v>LT metring Raheja Refl Borivli</v>
          </cell>
          <cell r="BE889">
            <v>0</v>
          </cell>
          <cell r="BF889">
            <v>0</v>
          </cell>
          <cell r="BG889">
            <v>0.35580000000000001</v>
          </cell>
          <cell r="BH889">
            <v>0</v>
          </cell>
          <cell r="BI889">
            <v>0.35580000000000001</v>
          </cell>
          <cell r="BJ889">
            <v>0</v>
          </cell>
          <cell r="BK889">
            <v>2.6399999999999979E-2</v>
          </cell>
          <cell r="BL889">
            <v>0.35580000000000001</v>
          </cell>
          <cell r="BM889">
            <v>0.35580000000000001</v>
          </cell>
          <cell r="BN889">
            <v>0</v>
          </cell>
          <cell r="BO889">
            <v>0</v>
          </cell>
        </row>
        <row r="890">
          <cell r="B890" t="str">
            <v>D.15020315C02</v>
          </cell>
          <cell r="C890" t="str">
            <v>Wire</v>
          </cell>
          <cell r="D890" t="str">
            <v>FY 2015-16</v>
          </cell>
          <cell r="E890" t="str">
            <v>DPR</v>
          </cell>
          <cell r="F890" t="str">
            <v>Fdr Shiftng BKC DSS to BKC RSS</v>
          </cell>
          <cell r="G890">
            <v>12.66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7.3365999999999998</v>
          </cell>
          <cell r="O890">
            <v>5.9135</v>
          </cell>
          <cell r="P890">
            <v>0</v>
          </cell>
          <cell r="Q890">
            <v>7.3365999999999998</v>
          </cell>
          <cell r="R890">
            <v>5.9135</v>
          </cell>
          <cell r="S890">
            <v>5.9134351119999993</v>
          </cell>
          <cell r="T890">
            <v>6.4888000000706825E-5</v>
          </cell>
          <cell r="U890">
            <v>2.8461999999999987</v>
          </cell>
          <cell r="V890">
            <v>14.6732</v>
          </cell>
          <cell r="W890">
            <v>11.827</v>
          </cell>
          <cell r="X890">
            <v>2.8461999999999996</v>
          </cell>
          <cell r="Y890">
            <v>5.3234000000000004</v>
          </cell>
          <cell r="Z890">
            <v>5.3234000000000004</v>
          </cell>
          <cell r="AA890">
            <v>2.8461999999999987</v>
          </cell>
          <cell r="AB890">
            <v>19.996600000000001</v>
          </cell>
          <cell r="AC890">
            <v>17.150400000000001</v>
          </cell>
          <cell r="AD890">
            <v>2.8461999999999996</v>
          </cell>
          <cell r="AE890">
            <v>0</v>
          </cell>
          <cell r="AF890">
            <v>0</v>
          </cell>
          <cell r="AG890">
            <v>2.8461999999999996</v>
          </cell>
          <cell r="AH890">
            <v>19.996600000000001</v>
          </cell>
          <cell r="AI890">
            <v>17.150400000000001</v>
          </cell>
          <cell r="AJ890">
            <v>2.8461999999999996</v>
          </cell>
          <cell r="AK890">
            <v>0</v>
          </cell>
          <cell r="AL890">
            <v>0</v>
          </cell>
          <cell r="AM890">
            <v>2.8461999999999996</v>
          </cell>
          <cell r="AN890">
            <v>19.996600000000001</v>
          </cell>
          <cell r="AO890">
            <v>17.150400000000001</v>
          </cell>
          <cell r="AP890">
            <v>2.8461999999999996</v>
          </cell>
          <cell r="AQ890">
            <v>0</v>
          </cell>
          <cell r="AR890">
            <v>0</v>
          </cell>
          <cell r="AS890">
            <v>2.8461999999999996</v>
          </cell>
          <cell r="AT890" t="str">
            <v>DPR Approved</v>
          </cell>
          <cell r="AU890" t="str">
            <v>MERC/CAP/DPR/20122013/01800 dated 12th November 2012, MERC/CAP/DPR/20122013/00811 -9-JUL-2012</v>
          </cell>
          <cell r="AV890">
            <v>41225</v>
          </cell>
          <cell r="AW890">
            <v>0</v>
          </cell>
          <cell r="AX890">
            <v>0</v>
          </cell>
          <cell r="AY890">
            <v>0</v>
          </cell>
          <cell r="AZ890" t="str">
            <v>2015-2016</v>
          </cell>
          <cell r="BA890">
            <v>0</v>
          </cell>
          <cell r="BB890">
            <v>0</v>
          </cell>
          <cell r="BC890" t="str">
            <v>2016-2017</v>
          </cell>
          <cell r="BD890" t="str">
            <v>Fdr Shiftng BKC DSS to BKC RSS</v>
          </cell>
          <cell r="BE890">
            <v>0</v>
          </cell>
          <cell r="BF890">
            <v>0</v>
          </cell>
          <cell r="BG890">
            <v>7.3365999999999998</v>
          </cell>
          <cell r="BH890">
            <v>0</v>
          </cell>
          <cell r="BI890">
            <v>5.9135</v>
          </cell>
          <cell r="BJ890">
            <v>0</v>
          </cell>
          <cell r="BK890">
            <v>0</v>
          </cell>
          <cell r="BL890">
            <v>12.66</v>
          </cell>
          <cell r="BM890">
            <v>11.2369</v>
          </cell>
          <cell r="BN890">
            <v>1.4230999999999998</v>
          </cell>
          <cell r="BO890">
            <v>0</v>
          </cell>
        </row>
        <row r="891">
          <cell r="B891" t="str">
            <v>D.15020215L02</v>
          </cell>
          <cell r="C891" t="str">
            <v>Wire</v>
          </cell>
          <cell r="D891" t="str">
            <v>FY 2015-16</v>
          </cell>
          <cell r="E891" t="str">
            <v>DPR</v>
          </cell>
          <cell r="F891" t="str">
            <v>LT temp Prashant Shah NZ</v>
          </cell>
          <cell r="G891">
            <v>0.1075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.1075</v>
          </cell>
          <cell r="O891">
            <v>0.1075</v>
          </cell>
          <cell r="P891">
            <v>0</v>
          </cell>
          <cell r="Q891">
            <v>0.1075</v>
          </cell>
          <cell r="R891">
            <v>0.1075</v>
          </cell>
          <cell r="S891">
            <v>0.10746816799999999</v>
          </cell>
          <cell r="T891">
            <v>3.1832000000009408E-5</v>
          </cell>
          <cell r="U891">
            <v>0</v>
          </cell>
          <cell r="V891">
            <v>0.215</v>
          </cell>
          <cell r="W891">
            <v>0.215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.215</v>
          </cell>
          <cell r="AC891">
            <v>0.215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.215</v>
          </cell>
          <cell r="AI891">
            <v>0.215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.215</v>
          </cell>
          <cell r="AO891">
            <v>0.215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 t="str">
            <v>DPR Approved</v>
          </cell>
          <cell r="AU891" t="str">
            <v>MERC/CAP/DPR/20122013/01800 dated 12th November 2012, MERC/CAP/DPR/20122013/00811 -9-JUL-2012</v>
          </cell>
          <cell r="AV891">
            <v>41225</v>
          </cell>
          <cell r="AW891">
            <v>0</v>
          </cell>
          <cell r="AX891">
            <v>0</v>
          </cell>
          <cell r="AY891">
            <v>0</v>
          </cell>
          <cell r="AZ891" t="str">
            <v>2015-2016</v>
          </cell>
          <cell r="BA891">
            <v>0</v>
          </cell>
          <cell r="BB891">
            <v>0</v>
          </cell>
          <cell r="BC891" t="str">
            <v>2015-2016</v>
          </cell>
          <cell r="BD891" t="str">
            <v>LT temp Prashant Shah NZ</v>
          </cell>
          <cell r="BE891">
            <v>0</v>
          </cell>
          <cell r="BF891">
            <v>0</v>
          </cell>
          <cell r="BG891">
            <v>0.1075</v>
          </cell>
          <cell r="BH891">
            <v>0</v>
          </cell>
          <cell r="BI891">
            <v>0.1075</v>
          </cell>
          <cell r="BJ891">
            <v>0</v>
          </cell>
          <cell r="BK891">
            <v>0</v>
          </cell>
          <cell r="BL891">
            <v>0.1075</v>
          </cell>
          <cell r="BM891">
            <v>0.1075</v>
          </cell>
          <cell r="BN891">
            <v>0</v>
          </cell>
          <cell r="BO891">
            <v>0</v>
          </cell>
        </row>
        <row r="892">
          <cell r="B892" t="str">
            <v>D.15020615L64</v>
          </cell>
          <cell r="C892" t="str">
            <v>Wire</v>
          </cell>
          <cell r="D892" t="str">
            <v>FY 2015-16</v>
          </cell>
          <cell r="E892" t="str">
            <v>DPR</v>
          </cell>
          <cell r="F892" t="str">
            <v>LT Amar Properties Kurla LBS</v>
          </cell>
          <cell r="G892">
            <v>0.19140000000000001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.18640000000000001</v>
          </cell>
          <cell r="O892">
            <v>0.18640000000000001</v>
          </cell>
          <cell r="P892">
            <v>0</v>
          </cell>
          <cell r="Q892">
            <v>0.18640000000000001</v>
          </cell>
          <cell r="R892">
            <v>0.18640000000000001</v>
          </cell>
          <cell r="S892">
            <v>0.18638660600000001</v>
          </cell>
          <cell r="T892">
            <v>1.3393999999999906E-5</v>
          </cell>
          <cell r="U892">
            <v>0</v>
          </cell>
          <cell r="V892">
            <v>0.37280000000000002</v>
          </cell>
          <cell r="W892">
            <v>0.37280000000000002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.37280000000000002</v>
          </cell>
          <cell r="AC892">
            <v>0.37280000000000002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.37280000000000002</v>
          </cell>
          <cell r="AI892">
            <v>0.37280000000000002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.37280000000000002</v>
          </cell>
          <cell r="AO892">
            <v>0.37280000000000002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 t="str">
            <v>DPR Approved</v>
          </cell>
          <cell r="AU892" t="str">
            <v>MERC/CAP/DPR/20122013/01800 dated 12th November 2012, MERC/CAP/DPR/20122013/00811 -9-JUL-2012</v>
          </cell>
          <cell r="AV892">
            <v>41225</v>
          </cell>
          <cell r="AW892">
            <v>0</v>
          </cell>
          <cell r="AX892">
            <v>0</v>
          </cell>
          <cell r="AY892">
            <v>0</v>
          </cell>
          <cell r="AZ892" t="str">
            <v>2015-2016</v>
          </cell>
          <cell r="BA892">
            <v>0</v>
          </cell>
          <cell r="BB892">
            <v>0</v>
          </cell>
          <cell r="BC892" t="str">
            <v>2015-2016</v>
          </cell>
          <cell r="BD892" t="str">
            <v>LT Amar Properties Kurla LBS</v>
          </cell>
          <cell r="BE892">
            <v>0</v>
          </cell>
          <cell r="BF892">
            <v>0</v>
          </cell>
          <cell r="BG892">
            <v>0.18640000000000001</v>
          </cell>
          <cell r="BH892">
            <v>0</v>
          </cell>
          <cell r="BI892">
            <v>0.18640000000000001</v>
          </cell>
          <cell r="BJ892">
            <v>0</v>
          </cell>
          <cell r="BK892">
            <v>5.0000000000000044E-3</v>
          </cell>
          <cell r="BL892">
            <v>0.18640000000000001</v>
          </cell>
          <cell r="BM892">
            <v>0.18640000000000001</v>
          </cell>
          <cell r="BN892">
            <v>0</v>
          </cell>
          <cell r="BO892">
            <v>0</v>
          </cell>
        </row>
        <row r="893">
          <cell r="B893" t="str">
            <v>D.15020515L05</v>
          </cell>
          <cell r="C893" t="str">
            <v>Wire</v>
          </cell>
          <cell r="D893" t="str">
            <v>FY 2015-16</v>
          </cell>
          <cell r="E893" t="str">
            <v>DPR</v>
          </cell>
          <cell r="F893" t="str">
            <v>LT Samarth Erectrs and Dvlprs</v>
          </cell>
          <cell r="G893">
            <v>0.48049999999999998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.41950000000000004</v>
          </cell>
          <cell r="O893">
            <v>0.41950000000000004</v>
          </cell>
          <cell r="P893">
            <v>0</v>
          </cell>
          <cell r="Q893">
            <v>0.41950000000000004</v>
          </cell>
          <cell r="R893">
            <v>0.41950000000000004</v>
          </cell>
          <cell r="S893">
            <v>0.41954132399999999</v>
          </cell>
          <cell r="T893">
            <v>-4.1323999999953731E-5</v>
          </cell>
          <cell r="U893">
            <v>0</v>
          </cell>
          <cell r="V893">
            <v>0.83900000000000008</v>
          </cell>
          <cell r="W893">
            <v>0.83900000000000008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.83900000000000008</v>
          </cell>
          <cell r="AC893">
            <v>0.83900000000000008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.83900000000000008</v>
          </cell>
          <cell r="AI893">
            <v>0.83900000000000008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.83900000000000008</v>
          </cell>
          <cell r="AO893">
            <v>0.83900000000000008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 t="str">
            <v>DPR Approved</v>
          </cell>
          <cell r="AU893" t="str">
            <v>MERC/CAP/DPR/20122013/01800 dated 12th November 2012, MERC/CAP/DPR/20122013/00811 -9-JUL-2012</v>
          </cell>
          <cell r="AV893">
            <v>41225</v>
          </cell>
          <cell r="AW893">
            <v>0</v>
          </cell>
          <cell r="AX893">
            <v>0</v>
          </cell>
          <cell r="AY893">
            <v>0</v>
          </cell>
          <cell r="AZ893" t="str">
            <v>2015-2016</v>
          </cell>
          <cell r="BA893">
            <v>0</v>
          </cell>
          <cell r="BB893">
            <v>0</v>
          </cell>
          <cell r="BC893" t="str">
            <v>2015-2016</v>
          </cell>
          <cell r="BD893" t="str">
            <v>LT Samarth Erectrs and Dvlprs</v>
          </cell>
          <cell r="BE893">
            <v>0</v>
          </cell>
          <cell r="BF893">
            <v>0</v>
          </cell>
          <cell r="BG893">
            <v>0.41950000000000004</v>
          </cell>
          <cell r="BH893">
            <v>0</v>
          </cell>
          <cell r="BI893">
            <v>0.41950000000000004</v>
          </cell>
          <cell r="BJ893">
            <v>0</v>
          </cell>
          <cell r="BK893">
            <v>6.0999999999999943E-2</v>
          </cell>
          <cell r="BL893">
            <v>0.41950000000000004</v>
          </cell>
          <cell r="BM893">
            <v>0.41950000000000004</v>
          </cell>
          <cell r="BN893">
            <v>0</v>
          </cell>
          <cell r="BO893">
            <v>0</v>
          </cell>
        </row>
        <row r="894">
          <cell r="B894" t="str">
            <v>D.15020215S31</v>
          </cell>
          <cell r="C894" t="str">
            <v>Wire</v>
          </cell>
          <cell r="D894" t="str">
            <v>FY 2015-16</v>
          </cell>
          <cell r="E894" t="str">
            <v>DPR</v>
          </cell>
          <cell r="F894" t="str">
            <v>PS Rageshree CHS Borivali W</v>
          </cell>
          <cell r="G894">
            <v>0.57869999999999999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.48859999999999998</v>
          </cell>
          <cell r="O894">
            <v>0.47649999999999998</v>
          </cell>
          <cell r="P894">
            <v>0</v>
          </cell>
          <cell r="Q894">
            <v>0.48859999999999998</v>
          </cell>
          <cell r="R894">
            <v>0.47649999999999998</v>
          </cell>
          <cell r="S894">
            <v>0.47656355900000008</v>
          </cell>
          <cell r="T894">
            <v>-6.355900000010184E-5</v>
          </cell>
          <cell r="U894">
            <v>2.4199999999999944E-2</v>
          </cell>
          <cell r="V894">
            <v>0.97719999999999996</v>
          </cell>
          <cell r="W894">
            <v>0.95299999999999996</v>
          </cell>
          <cell r="X894">
            <v>2.4199999999999999E-2</v>
          </cell>
          <cell r="Y894">
            <v>0</v>
          </cell>
          <cell r="Z894">
            <v>4.6999999999999993E-3</v>
          </cell>
          <cell r="AA894">
            <v>1.95E-2</v>
          </cell>
          <cell r="AB894">
            <v>0.97719999999999996</v>
          </cell>
          <cell r="AC894">
            <v>0.9577</v>
          </cell>
          <cell r="AD894">
            <v>1.9499999999999962E-2</v>
          </cell>
          <cell r="AE894">
            <v>0</v>
          </cell>
          <cell r="AF894">
            <v>0</v>
          </cell>
          <cell r="AG894">
            <v>1.9499999999999962E-2</v>
          </cell>
          <cell r="AH894">
            <v>0.97719999999999996</v>
          </cell>
          <cell r="AI894">
            <v>0.9577</v>
          </cell>
          <cell r="AJ894">
            <v>1.9499999999999962E-2</v>
          </cell>
          <cell r="AK894">
            <v>0</v>
          </cell>
          <cell r="AL894">
            <v>0</v>
          </cell>
          <cell r="AM894">
            <v>1.9499999999999962E-2</v>
          </cell>
          <cell r="AN894">
            <v>0.97719999999999996</v>
          </cell>
          <cell r="AO894">
            <v>0.9577</v>
          </cell>
          <cell r="AP894">
            <v>1.9499999999999962E-2</v>
          </cell>
          <cell r="AQ894">
            <v>0</v>
          </cell>
          <cell r="AR894">
            <v>0</v>
          </cell>
          <cell r="AS894">
            <v>1.9499999999999962E-2</v>
          </cell>
          <cell r="AT894" t="str">
            <v>DPR Approved</v>
          </cell>
          <cell r="AU894" t="str">
            <v>MERC/CAP/DPR/20122013/01800 dated 12th November 2012, MERC/CAP/DPR/20122013/00811 -9-JUL-2012</v>
          </cell>
          <cell r="AV894">
            <v>41225</v>
          </cell>
          <cell r="AW894">
            <v>0</v>
          </cell>
          <cell r="AX894">
            <v>0</v>
          </cell>
          <cell r="AY894">
            <v>0</v>
          </cell>
          <cell r="AZ894" t="str">
            <v>2015-2016</v>
          </cell>
          <cell r="BA894">
            <v>0</v>
          </cell>
          <cell r="BB894">
            <v>0</v>
          </cell>
          <cell r="BC894" t="str">
            <v>2015-2016</v>
          </cell>
          <cell r="BD894" t="str">
            <v>PS Rageshree CHS Borivali W</v>
          </cell>
          <cell r="BE894">
            <v>0</v>
          </cell>
          <cell r="BF894">
            <v>0</v>
          </cell>
          <cell r="BG894">
            <v>0.48859999999999998</v>
          </cell>
          <cell r="BH894">
            <v>0</v>
          </cell>
          <cell r="BI894">
            <v>0.47649999999999998</v>
          </cell>
          <cell r="BJ894">
            <v>0</v>
          </cell>
          <cell r="BK894">
            <v>9.0100000000000013E-2</v>
          </cell>
          <cell r="BL894">
            <v>0.48859999999999998</v>
          </cell>
          <cell r="BM894">
            <v>0.48119999999999996</v>
          </cell>
          <cell r="BN894">
            <v>7.4000000000000177E-3</v>
          </cell>
          <cell r="BO894">
            <v>0</v>
          </cell>
        </row>
        <row r="895">
          <cell r="B895" t="str">
            <v>D.15020215L05</v>
          </cell>
          <cell r="C895" t="str">
            <v>Wire</v>
          </cell>
          <cell r="D895" t="str">
            <v>FY 2015-16</v>
          </cell>
          <cell r="E895" t="str">
            <v>DPR</v>
          </cell>
          <cell r="F895" t="str">
            <v>LT temp Mahavir Dvlpr MiraRd</v>
          </cell>
          <cell r="G895">
            <v>0.5074000000000000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.49409999999999998</v>
          </cell>
          <cell r="O895">
            <v>0.49409999999999998</v>
          </cell>
          <cell r="P895">
            <v>0</v>
          </cell>
          <cell r="Q895">
            <v>0.49409999999999998</v>
          </cell>
          <cell r="R895">
            <v>0.49409999999999998</v>
          </cell>
          <cell r="S895">
            <v>0.49409626699999998</v>
          </cell>
          <cell r="T895">
            <v>3.7330000000057595E-6</v>
          </cell>
          <cell r="U895">
            <v>0</v>
          </cell>
          <cell r="V895">
            <v>0.98819999999999997</v>
          </cell>
          <cell r="W895">
            <v>0.98819999999999997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.98819999999999997</v>
          </cell>
          <cell r="AC895">
            <v>0.98819999999999997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.98819999999999997</v>
          </cell>
          <cell r="AI895">
            <v>0.98819999999999997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.98819999999999997</v>
          </cell>
          <cell r="AO895">
            <v>0.98819999999999997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 t="str">
            <v>DPR Approved</v>
          </cell>
          <cell r="AU895" t="str">
            <v>MERC/CAP/DPR/20122013/01800 dated 12th November 2012, MERC/CAP/DPR/20122013/00811 -9-JUL-2012</v>
          </cell>
          <cell r="AV895">
            <v>41225</v>
          </cell>
          <cell r="AW895">
            <v>0</v>
          </cell>
          <cell r="AX895">
            <v>0</v>
          </cell>
          <cell r="AY895">
            <v>0</v>
          </cell>
          <cell r="AZ895" t="str">
            <v>2015-2016</v>
          </cell>
          <cell r="BA895">
            <v>0</v>
          </cell>
          <cell r="BB895">
            <v>0</v>
          </cell>
          <cell r="BC895" t="str">
            <v>2015-2016</v>
          </cell>
          <cell r="BD895" t="str">
            <v>LT temp Mahavir Dvlpr MiraRd</v>
          </cell>
          <cell r="BE895">
            <v>0</v>
          </cell>
          <cell r="BF895">
            <v>0</v>
          </cell>
          <cell r="BG895">
            <v>0.49409999999999998</v>
          </cell>
          <cell r="BH895">
            <v>0</v>
          </cell>
          <cell r="BI895">
            <v>0.49409999999999998</v>
          </cell>
          <cell r="BJ895">
            <v>0</v>
          </cell>
          <cell r="BK895">
            <v>1.330000000000009E-2</v>
          </cell>
          <cell r="BL895">
            <v>0.49409999999999998</v>
          </cell>
          <cell r="BM895">
            <v>0.49409999999999998</v>
          </cell>
          <cell r="BN895">
            <v>0</v>
          </cell>
          <cell r="BO895">
            <v>0</v>
          </cell>
        </row>
        <row r="896">
          <cell r="B896" t="str">
            <v>D.15020615L23</v>
          </cell>
          <cell r="C896" t="str">
            <v>Wire</v>
          </cell>
          <cell r="D896" t="str">
            <v>FY 2015-16</v>
          </cell>
          <cell r="E896" t="str">
            <v>DPR</v>
          </cell>
          <cell r="F896" t="str">
            <v>LT Jaycee Homes Powai EZ</v>
          </cell>
          <cell r="G896">
            <v>9.8699999999999996E-2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9.8299999999999998E-2</v>
          </cell>
          <cell r="O896">
            <v>9.8400000000000001E-2</v>
          </cell>
          <cell r="P896">
            <v>0</v>
          </cell>
          <cell r="Q896">
            <v>9.8299999999999998E-2</v>
          </cell>
          <cell r="R896">
            <v>9.8400000000000001E-2</v>
          </cell>
          <cell r="S896">
            <v>9.8321685999999991E-2</v>
          </cell>
          <cell r="T896">
            <v>7.8314000000009876E-5</v>
          </cell>
          <cell r="U896">
            <v>-2.0000000000000573E-4</v>
          </cell>
          <cell r="V896">
            <v>0.1966</v>
          </cell>
          <cell r="W896">
            <v>0.1968</v>
          </cell>
          <cell r="X896">
            <v>-2.0000000000000573E-4</v>
          </cell>
          <cell r="Y896">
            <v>0</v>
          </cell>
          <cell r="Z896">
            <v>0</v>
          </cell>
          <cell r="AA896">
            <v>-2.0000000000000573E-4</v>
          </cell>
          <cell r="AB896">
            <v>0.1966</v>
          </cell>
          <cell r="AC896">
            <v>0.1968</v>
          </cell>
          <cell r="AD896">
            <v>-2.0000000000000573E-4</v>
          </cell>
          <cell r="AE896">
            <v>0</v>
          </cell>
          <cell r="AF896">
            <v>0</v>
          </cell>
          <cell r="AG896">
            <v>-2.0000000000000573E-4</v>
          </cell>
          <cell r="AH896">
            <v>0.1966</v>
          </cell>
          <cell r="AI896">
            <v>0.1968</v>
          </cell>
          <cell r="AJ896">
            <v>-2.0000000000000573E-4</v>
          </cell>
          <cell r="AK896">
            <v>0</v>
          </cell>
          <cell r="AL896">
            <v>0</v>
          </cell>
          <cell r="AM896">
            <v>-2.0000000000000573E-4</v>
          </cell>
          <cell r="AN896">
            <v>0.1966</v>
          </cell>
          <cell r="AO896">
            <v>0.1968</v>
          </cell>
          <cell r="AP896">
            <v>-2.0000000000000573E-4</v>
          </cell>
          <cell r="AQ896">
            <v>0</v>
          </cell>
          <cell r="AR896">
            <v>0</v>
          </cell>
          <cell r="AS896">
            <v>-2.0000000000000573E-4</v>
          </cell>
          <cell r="AT896" t="str">
            <v>DPR Approved</v>
          </cell>
          <cell r="AU896" t="str">
            <v>MERC/CAP/DPR/20122013/01800 dated 12th November 2012, MERC/CAP/DPR/20122013/00811 -9-JUL-2012</v>
          </cell>
          <cell r="AV896">
            <v>41225</v>
          </cell>
          <cell r="AW896">
            <v>0</v>
          </cell>
          <cell r="AX896">
            <v>0</v>
          </cell>
          <cell r="AY896">
            <v>0</v>
          </cell>
          <cell r="AZ896" t="str">
            <v>2015-2016</v>
          </cell>
          <cell r="BA896">
            <v>0</v>
          </cell>
          <cell r="BB896">
            <v>0</v>
          </cell>
          <cell r="BC896" t="str">
            <v>2015-2016</v>
          </cell>
          <cell r="BD896" t="str">
            <v>LT Jaycee Homes Powai EZ</v>
          </cell>
          <cell r="BE896">
            <v>0</v>
          </cell>
          <cell r="BF896">
            <v>0</v>
          </cell>
          <cell r="BG896">
            <v>9.8299999999999998E-2</v>
          </cell>
          <cell r="BH896">
            <v>0</v>
          </cell>
          <cell r="BI896">
            <v>9.8400000000000001E-2</v>
          </cell>
          <cell r="BJ896">
            <v>0</v>
          </cell>
          <cell r="BK896">
            <v>3.9999999999999758E-4</v>
          </cell>
          <cell r="BL896">
            <v>9.8299999999999998E-2</v>
          </cell>
          <cell r="BM896">
            <v>9.8400000000000001E-2</v>
          </cell>
          <cell r="BN896">
            <v>-1.0000000000000286E-4</v>
          </cell>
          <cell r="BO896">
            <v>0</v>
          </cell>
        </row>
        <row r="897">
          <cell r="B897" t="str">
            <v>D.15020515L58</v>
          </cell>
          <cell r="C897" t="str">
            <v>Wire</v>
          </cell>
          <cell r="D897" t="str">
            <v>FY 2015-16</v>
          </cell>
          <cell r="E897" t="str">
            <v>DPR</v>
          </cell>
          <cell r="F897" t="str">
            <v>LT Sharad Apts Goregaon W</v>
          </cell>
          <cell r="G897">
            <v>5.6799999999999996E-2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5.57E-2</v>
          </cell>
          <cell r="O897">
            <v>4.1900000000000007E-2</v>
          </cell>
          <cell r="P897">
            <v>0</v>
          </cell>
          <cell r="Q897">
            <v>5.57E-2</v>
          </cell>
          <cell r="R897">
            <v>4.1900000000000007E-2</v>
          </cell>
          <cell r="S897">
            <v>4.1853566000000002E-2</v>
          </cell>
          <cell r="T897">
            <v>4.6434000000004916E-5</v>
          </cell>
          <cell r="U897">
            <v>2.7599999999999986E-2</v>
          </cell>
          <cell r="V897">
            <v>0.1114</v>
          </cell>
          <cell r="W897">
            <v>8.3800000000000013E-2</v>
          </cell>
          <cell r="X897">
            <v>2.7599999999999986E-2</v>
          </cell>
          <cell r="Y897">
            <v>0</v>
          </cell>
          <cell r="Z897">
            <v>0</v>
          </cell>
          <cell r="AA897">
            <v>2.7599999999999986E-2</v>
          </cell>
          <cell r="AB897">
            <v>0.1114</v>
          </cell>
          <cell r="AC897">
            <v>8.3800000000000013E-2</v>
          </cell>
          <cell r="AD897">
            <v>2.7599999999999986E-2</v>
          </cell>
          <cell r="AE897">
            <v>0</v>
          </cell>
          <cell r="AF897">
            <v>0</v>
          </cell>
          <cell r="AG897">
            <v>2.7599999999999986E-2</v>
          </cell>
          <cell r="AH897">
            <v>0.1114</v>
          </cell>
          <cell r="AI897">
            <v>8.3800000000000013E-2</v>
          </cell>
          <cell r="AJ897">
            <v>2.7599999999999986E-2</v>
          </cell>
          <cell r="AK897">
            <v>0</v>
          </cell>
          <cell r="AL897">
            <v>0</v>
          </cell>
          <cell r="AM897">
            <v>2.7599999999999986E-2</v>
          </cell>
          <cell r="AN897">
            <v>0.1114</v>
          </cell>
          <cell r="AO897">
            <v>8.3800000000000013E-2</v>
          </cell>
          <cell r="AP897">
            <v>2.7599999999999986E-2</v>
          </cell>
          <cell r="AQ897">
            <v>0</v>
          </cell>
          <cell r="AR897">
            <v>0</v>
          </cell>
          <cell r="AS897">
            <v>2.7599999999999986E-2</v>
          </cell>
          <cell r="AT897" t="str">
            <v>DPR Approved</v>
          </cell>
          <cell r="AU897" t="str">
            <v>MERC/CAP/DPR/20122013/01800 dated 12th November 2012, MERC/CAP/DPR/20122013/00811 -9-JUL-2012</v>
          </cell>
          <cell r="AV897">
            <v>41225</v>
          </cell>
          <cell r="AW897">
            <v>0</v>
          </cell>
          <cell r="AX897">
            <v>0</v>
          </cell>
          <cell r="AY897">
            <v>0</v>
          </cell>
          <cell r="AZ897" t="str">
            <v>2015-2016</v>
          </cell>
          <cell r="BA897">
            <v>0</v>
          </cell>
          <cell r="BB897">
            <v>0</v>
          </cell>
          <cell r="BC897" t="str">
            <v>2015-2016</v>
          </cell>
          <cell r="BD897" t="str">
            <v>LT Sharad Apts Goregaon W</v>
          </cell>
          <cell r="BE897">
            <v>0</v>
          </cell>
          <cell r="BF897">
            <v>0</v>
          </cell>
          <cell r="BG897">
            <v>5.57E-2</v>
          </cell>
          <cell r="BH897">
            <v>0</v>
          </cell>
          <cell r="BI897">
            <v>4.1900000000000007E-2</v>
          </cell>
          <cell r="BJ897">
            <v>0</v>
          </cell>
          <cell r="BK897">
            <v>1.0999999999999968E-3</v>
          </cell>
          <cell r="BL897">
            <v>5.57E-2</v>
          </cell>
          <cell r="BM897">
            <v>4.1900000000000007E-2</v>
          </cell>
          <cell r="BN897">
            <v>1.3799999999999993E-2</v>
          </cell>
          <cell r="BO897">
            <v>0</v>
          </cell>
        </row>
        <row r="898">
          <cell r="B898" t="str">
            <v>D.15020515S15</v>
          </cell>
          <cell r="C898" t="str">
            <v>Wire</v>
          </cell>
          <cell r="D898" t="str">
            <v>FY 2015-16</v>
          </cell>
          <cell r="E898" t="str">
            <v>DPR</v>
          </cell>
          <cell r="F898" t="str">
            <v>PS Raheja Univrsl Ph4 Exotica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-1.0050000000000001E-6</v>
          </cell>
          <cell r="T898">
            <v>1.0050000000000001E-6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 t="str">
            <v>DPR Approved</v>
          </cell>
          <cell r="AU898" t="str">
            <v>MERC/CAP/DPR/20122013/01800 dated 12th November 2012, MERC/CAP/DPR/20122013/00811 -9-JUL-2012</v>
          </cell>
          <cell r="AV898">
            <v>41225</v>
          </cell>
          <cell r="AW898">
            <v>0</v>
          </cell>
          <cell r="AX898">
            <v>0</v>
          </cell>
          <cell r="AY898">
            <v>0</v>
          </cell>
          <cell r="AZ898" t="str">
            <v>2015-2016</v>
          </cell>
          <cell r="BA898">
            <v>0</v>
          </cell>
          <cell r="BB898">
            <v>0</v>
          </cell>
          <cell r="BC898" t="str">
            <v>2015-2016</v>
          </cell>
          <cell r="BD898" t="str">
            <v>PS Raheja Univrsl Ph4 Exotica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</row>
        <row r="899">
          <cell r="B899" t="str">
            <v>D.15020515S16</v>
          </cell>
          <cell r="C899" t="str">
            <v>Wire</v>
          </cell>
          <cell r="D899" t="str">
            <v>FY 2015-16</v>
          </cell>
          <cell r="E899" t="str">
            <v>DPR</v>
          </cell>
          <cell r="F899" t="str">
            <v>PS Raheja Ridgewood Goregaon</v>
          </cell>
          <cell r="G899">
            <v>0.7792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.73089999999999999</v>
          </cell>
          <cell r="O899">
            <v>0.65780000000000005</v>
          </cell>
          <cell r="P899">
            <v>0</v>
          </cell>
          <cell r="Q899">
            <v>0.73089999999999999</v>
          </cell>
          <cell r="R899">
            <v>0.65780000000000005</v>
          </cell>
          <cell r="S899">
            <v>0.65781934699999989</v>
          </cell>
          <cell r="T899">
            <v>-1.9346999999836356E-5</v>
          </cell>
          <cell r="U899">
            <v>0.14619999999999989</v>
          </cell>
          <cell r="V899">
            <v>1.4618</v>
          </cell>
          <cell r="W899">
            <v>1.3156000000000001</v>
          </cell>
          <cell r="X899">
            <v>0.14619999999999989</v>
          </cell>
          <cell r="Y899">
            <v>0</v>
          </cell>
          <cell r="Z899">
            <v>0</v>
          </cell>
          <cell r="AA899">
            <v>0.14619999999999989</v>
          </cell>
          <cell r="AB899">
            <v>1.4618</v>
          </cell>
          <cell r="AC899">
            <v>1.3156000000000001</v>
          </cell>
          <cell r="AD899">
            <v>0.14619999999999989</v>
          </cell>
          <cell r="AE899">
            <v>0</v>
          </cell>
          <cell r="AF899">
            <v>0</v>
          </cell>
          <cell r="AG899">
            <v>0.14619999999999989</v>
          </cell>
          <cell r="AH899">
            <v>1.4618</v>
          </cell>
          <cell r="AI899">
            <v>1.3156000000000001</v>
          </cell>
          <cell r="AJ899">
            <v>0.14619999999999989</v>
          </cell>
          <cell r="AK899">
            <v>0</v>
          </cell>
          <cell r="AL899">
            <v>0</v>
          </cell>
          <cell r="AM899">
            <v>0.14619999999999989</v>
          </cell>
          <cell r="AN899">
            <v>1.4618</v>
          </cell>
          <cell r="AO899">
            <v>1.3156000000000001</v>
          </cell>
          <cell r="AP899">
            <v>0.14619999999999989</v>
          </cell>
          <cell r="AQ899">
            <v>0</v>
          </cell>
          <cell r="AR899">
            <v>0</v>
          </cell>
          <cell r="AS899">
            <v>0.14619999999999989</v>
          </cell>
          <cell r="AT899" t="str">
            <v>DPR Approved</v>
          </cell>
          <cell r="AU899" t="str">
            <v>MERC/CAP/DPR/20122013/01800 dated 12th November 2012, MERC/CAP/DPR/20122013/00811 -9-JUL-2012</v>
          </cell>
          <cell r="AV899">
            <v>41225</v>
          </cell>
          <cell r="AW899">
            <v>0</v>
          </cell>
          <cell r="AX899">
            <v>0</v>
          </cell>
          <cell r="AY899">
            <v>0</v>
          </cell>
          <cell r="AZ899" t="str">
            <v>2015-2016</v>
          </cell>
          <cell r="BA899">
            <v>0</v>
          </cell>
          <cell r="BB899">
            <v>0</v>
          </cell>
          <cell r="BC899" t="str">
            <v>2015-2016</v>
          </cell>
          <cell r="BD899" t="str">
            <v>PS Raheja Ridgewood Goregaon</v>
          </cell>
          <cell r="BE899">
            <v>0</v>
          </cell>
          <cell r="BF899">
            <v>0</v>
          </cell>
          <cell r="BG899">
            <v>0.73089999999999999</v>
          </cell>
          <cell r="BH899">
            <v>0</v>
          </cell>
          <cell r="BI899">
            <v>0.65780000000000005</v>
          </cell>
          <cell r="BJ899">
            <v>0</v>
          </cell>
          <cell r="BK899">
            <v>4.830000000000001E-2</v>
          </cell>
          <cell r="BL899">
            <v>0.73089999999999999</v>
          </cell>
          <cell r="BM899">
            <v>0.65780000000000005</v>
          </cell>
          <cell r="BN899">
            <v>7.3099999999999943E-2</v>
          </cell>
          <cell r="BO899">
            <v>0</v>
          </cell>
        </row>
        <row r="900">
          <cell r="B900" t="str">
            <v>D.15020515L10</v>
          </cell>
          <cell r="C900" t="str">
            <v>Wire</v>
          </cell>
          <cell r="D900" t="str">
            <v>FY 2015-16</v>
          </cell>
          <cell r="E900" t="str">
            <v>DPR</v>
          </cell>
          <cell r="F900" t="str">
            <v>Lt metrng Shivsai Malvani CZ</v>
          </cell>
          <cell r="G900">
            <v>3.9399999999999998E-2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3.7000000000000005E-2</v>
          </cell>
          <cell r="O900">
            <v>6.1999999999999998E-3</v>
          </cell>
          <cell r="P900">
            <v>0</v>
          </cell>
          <cell r="Q900">
            <v>3.7000000000000005E-2</v>
          </cell>
          <cell r="R900">
            <v>6.1999999999999998E-3</v>
          </cell>
          <cell r="S900">
            <v>6.2418009999999999E-3</v>
          </cell>
          <cell r="T900">
            <v>-4.1801000000000164E-5</v>
          </cell>
          <cell r="U900">
            <v>6.1600000000000016E-2</v>
          </cell>
          <cell r="V900">
            <v>7.400000000000001E-2</v>
          </cell>
          <cell r="W900">
            <v>1.24E-2</v>
          </cell>
          <cell r="X900">
            <v>6.1600000000000009E-2</v>
          </cell>
          <cell r="Y900">
            <v>0</v>
          </cell>
          <cell r="Z900">
            <v>0</v>
          </cell>
          <cell r="AA900">
            <v>6.1600000000000009E-2</v>
          </cell>
          <cell r="AB900">
            <v>7.400000000000001E-2</v>
          </cell>
          <cell r="AC900">
            <v>1.24E-2</v>
          </cell>
          <cell r="AD900">
            <v>6.1600000000000009E-2</v>
          </cell>
          <cell r="AE900">
            <v>0</v>
          </cell>
          <cell r="AF900">
            <v>0</v>
          </cell>
          <cell r="AG900">
            <v>6.1600000000000009E-2</v>
          </cell>
          <cell r="AH900">
            <v>7.400000000000001E-2</v>
          </cell>
          <cell r="AI900">
            <v>1.24E-2</v>
          </cell>
          <cell r="AJ900">
            <v>6.1600000000000009E-2</v>
          </cell>
          <cell r="AK900">
            <v>0</v>
          </cell>
          <cell r="AL900">
            <v>0</v>
          </cell>
          <cell r="AM900">
            <v>6.1600000000000009E-2</v>
          </cell>
          <cell r="AN900">
            <v>7.400000000000001E-2</v>
          </cell>
          <cell r="AO900">
            <v>1.24E-2</v>
          </cell>
          <cell r="AP900">
            <v>6.1600000000000009E-2</v>
          </cell>
          <cell r="AQ900">
            <v>0</v>
          </cell>
          <cell r="AR900">
            <v>0</v>
          </cell>
          <cell r="AS900">
            <v>6.1600000000000009E-2</v>
          </cell>
          <cell r="AT900" t="str">
            <v>DPR Approved</v>
          </cell>
          <cell r="AU900" t="str">
            <v>MERC/CAP/DPR/20122013/01800 dated 12th November 2012, MERC/CAP/DPR/20122013/00811 -9-JUL-2012</v>
          </cell>
          <cell r="AV900">
            <v>41225</v>
          </cell>
          <cell r="AW900">
            <v>0</v>
          </cell>
          <cell r="AX900">
            <v>0</v>
          </cell>
          <cell r="AY900">
            <v>0</v>
          </cell>
          <cell r="AZ900" t="str">
            <v>2015-2016</v>
          </cell>
          <cell r="BA900">
            <v>0</v>
          </cell>
          <cell r="BB900">
            <v>0</v>
          </cell>
          <cell r="BC900" t="str">
            <v>2015-2016</v>
          </cell>
          <cell r="BD900" t="str">
            <v>Lt metrng Shivsai Malvani CZ</v>
          </cell>
          <cell r="BE900">
            <v>0</v>
          </cell>
          <cell r="BF900">
            <v>0</v>
          </cell>
          <cell r="BG900">
            <v>3.7000000000000005E-2</v>
          </cell>
          <cell r="BH900">
            <v>0</v>
          </cell>
          <cell r="BI900">
            <v>6.1999999999999998E-3</v>
          </cell>
          <cell r="BJ900">
            <v>0</v>
          </cell>
          <cell r="BK900">
            <v>2.3999999999999924E-3</v>
          </cell>
          <cell r="BL900">
            <v>3.7000000000000005E-2</v>
          </cell>
          <cell r="BM900">
            <v>6.1999999999999998E-3</v>
          </cell>
          <cell r="BN900">
            <v>3.0800000000000004E-2</v>
          </cell>
          <cell r="BO900">
            <v>0</v>
          </cell>
        </row>
        <row r="901">
          <cell r="B901" t="str">
            <v>D.15020615C04</v>
          </cell>
          <cell r="C901" t="str">
            <v>Wire</v>
          </cell>
          <cell r="D901" t="str">
            <v>FY 2015-16</v>
          </cell>
          <cell r="E901" t="str">
            <v>DPR</v>
          </cell>
          <cell r="F901" t="str">
            <v>HT LE GPX Boomerang East Zone</v>
          </cell>
          <cell r="G901">
            <v>3.5799999999999998E-2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.9600000000000001E-2</v>
          </cell>
          <cell r="O901">
            <v>2.52E-2</v>
          </cell>
          <cell r="P901">
            <v>0</v>
          </cell>
          <cell r="Q901">
            <v>2.9600000000000001E-2</v>
          </cell>
          <cell r="R901">
            <v>2.52E-2</v>
          </cell>
          <cell r="S901">
            <v>2.5145208999999998E-2</v>
          </cell>
          <cell r="T901">
            <v>5.4791000000001949E-5</v>
          </cell>
          <cell r="U901">
            <v>8.8000000000000023E-3</v>
          </cell>
          <cell r="V901">
            <v>5.9200000000000003E-2</v>
          </cell>
          <cell r="W901">
            <v>5.04E-2</v>
          </cell>
          <cell r="X901">
            <v>8.8000000000000023E-3</v>
          </cell>
          <cell r="Y901">
            <v>0</v>
          </cell>
          <cell r="Z901">
            <v>0</v>
          </cell>
          <cell r="AA901">
            <v>8.8000000000000023E-3</v>
          </cell>
          <cell r="AB901">
            <v>5.9200000000000003E-2</v>
          </cell>
          <cell r="AC901">
            <v>5.04E-2</v>
          </cell>
          <cell r="AD901">
            <v>8.8000000000000023E-3</v>
          </cell>
          <cell r="AE901">
            <v>0</v>
          </cell>
          <cell r="AF901">
            <v>0</v>
          </cell>
          <cell r="AG901">
            <v>8.8000000000000023E-3</v>
          </cell>
          <cell r="AH901">
            <v>5.9200000000000003E-2</v>
          </cell>
          <cell r="AI901">
            <v>5.04E-2</v>
          </cell>
          <cell r="AJ901">
            <v>8.8000000000000023E-3</v>
          </cell>
          <cell r="AK901">
            <v>0</v>
          </cell>
          <cell r="AL901">
            <v>0</v>
          </cell>
          <cell r="AM901">
            <v>8.8000000000000023E-3</v>
          </cell>
          <cell r="AN901">
            <v>5.9200000000000003E-2</v>
          </cell>
          <cell r="AO901">
            <v>5.04E-2</v>
          </cell>
          <cell r="AP901">
            <v>8.8000000000000023E-3</v>
          </cell>
          <cell r="AQ901">
            <v>0</v>
          </cell>
          <cell r="AR901">
            <v>0</v>
          </cell>
          <cell r="AS901">
            <v>8.8000000000000023E-3</v>
          </cell>
          <cell r="AT901" t="str">
            <v>DPR Approved</v>
          </cell>
          <cell r="AU901" t="str">
            <v>MERC/CAP/DPR/20122013/01800 dated 12th November 2012, MERC/CAP/DPR/20122013/00811 -9-JUL-2012</v>
          </cell>
          <cell r="AV901">
            <v>41225</v>
          </cell>
          <cell r="AW901">
            <v>0</v>
          </cell>
          <cell r="AX901">
            <v>0</v>
          </cell>
          <cell r="AY901">
            <v>0</v>
          </cell>
          <cell r="AZ901" t="str">
            <v>2015-2016</v>
          </cell>
          <cell r="BA901">
            <v>0</v>
          </cell>
          <cell r="BB901">
            <v>0</v>
          </cell>
          <cell r="BC901" t="str">
            <v>2015-2016</v>
          </cell>
          <cell r="BD901" t="str">
            <v>HT LE GPX Boomerang East Zone</v>
          </cell>
          <cell r="BE901">
            <v>0</v>
          </cell>
          <cell r="BF901">
            <v>0</v>
          </cell>
          <cell r="BG901">
            <v>2.9600000000000001E-2</v>
          </cell>
          <cell r="BH901">
            <v>0</v>
          </cell>
          <cell r="BI901">
            <v>2.52E-2</v>
          </cell>
          <cell r="BJ901">
            <v>0</v>
          </cell>
          <cell r="BK901">
            <v>6.1999999999999972E-3</v>
          </cell>
          <cell r="BL901">
            <v>2.9600000000000001E-2</v>
          </cell>
          <cell r="BM901">
            <v>2.52E-2</v>
          </cell>
          <cell r="BN901">
            <v>4.4000000000000011E-3</v>
          </cell>
          <cell r="BO901">
            <v>0</v>
          </cell>
        </row>
        <row r="902">
          <cell r="B902" t="str">
            <v>D.15020515S14</v>
          </cell>
          <cell r="C902" t="str">
            <v>Wire</v>
          </cell>
          <cell r="D902" t="str">
            <v>FY 2015-16</v>
          </cell>
          <cell r="E902" t="str">
            <v>DPR</v>
          </cell>
          <cell r="F902" t="str">
            <v>PS Dimple Realtors Pvt Ltd CZ</v>
          </cell>
          <cell r="G902">
            <v>2.1634000000000002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2.0413999999999999</v>
          </cell>
          <cell r="O902">
            <v>1.7087000000000001</v>
          </cell>
          <cell r="P902">
            <v>0</v>
          </cell>
          <cell r="Q902">
            <v>2.0413999999999999</v>
          </cell>
          <cell r="R902">
            <v>1.7087000000000001</v>
          </cell>
          <cell r="S902">
            <v>1.7086617419999999</v>
          </cell>
          <cell r="T902">
            <v>3.825800000023527E-5</v>
          </cell>
          <cell r="U902">
            <v>0.66539999999999933</v>
          </cell>
          <cell r="V902">
            <v>4.0827999999999998</v>
          </cell>
          <cell r="W902">
            <v>3.4174000000000002</v>
          </cell>
          <cell r="X902">
            <v>0.66539999999999955</v>
          </cell>
          <cell r="Y902">
            <v>0.06</v>
          </cell>
          <cell r="Z902">
            <v>0.28000000000000003</v>
          </cell>
          <cell r="AA902">
            <v>0.44539999999999957</v>
          </cell>
          <cell r="AB902">
            <v>4.1427999999999994</v>
          </cell>
          <cell r="AC902">
            <v>3.6974</v>
          </cell>
          <cell r="AD902">
            <v>0.44539999999999935</v>
          </cell>
          <cell r="AE902">
            <v>0</v>
          </cell>
          <cell r="AF902">
            <v>0</v>
          </cell>
          <cell r="AG902">
            <v>0.44539999999999935</v>
          </cell>
          <cell r="AH902">
            <v>4.1427999999999994</v>
          </cell>
          <cell r="AI902">
            <v>3.6974</v>
          </cell>
          <cell r="AJ902">
            <v>0.44539999999999935</v>
          </cell>
          <cell r="AK902">
            <v>0</v>
          </cell>
          <cell r="AL902">
            <v>0</v>
          </cell>
          <cell r="AM902">
            <v>0.44539999999999935</v>
          </cell>
          <cell r="AN902">
            <v>4.1427999999999994</v>
          </cell>
          <cell r="AO902">
            <v>3.6974</v>
          </cell>
          <cell r="AP902">
            <v>0.44539999999999935</v>
          </cell>
          <cell r="AQ902">
            <v>0</v>
          </cell>
          <cell r="AR902">
            <v>0</v>
          </cell>
          <cell r="AS902">
            <v>0.44539999999999935</v>
          </cell>
          <cell r="AT902" t="str">
            <v>DPR Approved</v>
          </cell>
          <cell r="AU902" t="str">
            <v>MERC/CAP/DPR/20122013/01800 dated 12th November 2012, MERC/CAP/DPR/20122013/00811 -9-JUL-2012</v>
          </cell>
          <cell r="AV902">
            <v>41225</v>
          </cell>
          <cell r="AW902">
            <v>0</v>
          </cell>
          <cell r="AX902">
            <v>0</v>
          </cell>
          <cell r="AY902">
            <v>0</v>
          </cell>
          <cell r="AZ902" t="str">
            <v>2015-2016</v>
          </cell>
          <cell r="BA902">
            <v>0</v>
          </cell>
          <cell r="BB902">
            <v>0</v>
          </cell>
          <cell r="BC902" t="str">
            <v>2015-2016</v>
          </cell>
          <cell r="BD902" t="str">
            <v>PS Dimple Realtors Pvt Ltd CZ</v>
          </cell>
          <cell r="BE902">
            <v>0</v>
          </cell>
          <cell r="BF902">
            <v>0</v>
          </cell>
          <cell r="BG902">
            <v>2.0413999999999999</v>
          </cell>
          <cell r="BH902">
            <v>0</v>
          </cell>
          <cell r="BI902">
            <v>1.7087000000000001</v>
          </cell>
          <cell r="BJ902">
            <v>0</v>
          </cell>
          <cell r="BK902">
            <v>6.2000000000000277E-2</v>
          </cell>
          <cell r="BL902">
            <v>2.1013999999999999</v>
          </cell>
          <cell r="BM902">
            <v>1.9887000000000001</v>
          </cell>
          <cell r="BN902">
            <v>0.1126999999999998</v>
          </cell>
          <cell r="BO902">
            <v>0</v>
          </cell>
        </row>
        <row r="903">
          <cell r="B903" t="str">
            <v>D.15020215S33</v>
          </cell>
          <cell r="C903" t="str">
            <v>Wire</v>
          </cell>
          <cell r="D903" t="str">
            <v>FY 2015-16</v>
          </cell>
          <cell r="E903" t="str">
            <v>DPR</v>
          </cell>
          <cell r="F903" t="str">
            <v>PS Goldstar Sankalp Constr NZ</v>
          </cell>
          <cell r="G903">
            <v>0.82959999999999989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.54620000000000002</v>
          </cell>
          <cell r="O903">
            <v>0.50090000000000001</v>
          </cell>
          <cell r="P903">
            <v>0</v>
          </cell>
          <cell r="Q903">
            <v>0.54620000000000002</v>
          </cell>
          <cell r="R903">
            <v>0.50090000000000001</v>
          </cell>
          <cell r="S903">
            <v>0.50099617799999985</v>
          </cell>
          <cell r="T903">
            <v>-9.6177999999835784E-5</v>
          </cell>
          <cell r="U903">
            <v>9.0600000000000014E-2</v>
          </cell>
          <cell r="V903">
            <v>1.0924</v>
          </cell>
          <cell r="W903">
            <v>1.0018</v>
          </cell>
          <cell r="X903">
            <v>9.0600000000000014E-2</v>
          </cell>
          <cell r="Y903">
            <v>0.26019999999999999</v>
          </cell>
          <cell r="Z903">
            <v>0.04</v>
          </cell>
          <cell r="AA903">
            <v>0.31080000000000002</v>
          </cell>
          <cell r="AB903">
            <v>1.3526</v>
          </cell>
          <cell r="AC903">
            <v>1.0418000000000001</v>
          </cell>
          <cell r="AD903">
            <v>0.31079999999999997</v>
          </cell>
          <cell r="AE903">
            <v>0</v>
          </cell>
          <cell r="AF903">
            <v>0</v>
          </cell>
          <cell r="AG903">
            <v>0.31079999999999997</v>
          </cell>
          <cell r="AH903">
            <v>1.3526</v>
          </cell>
          <cell r="AI903">
            <v>1.0418000000000001</v>
          </cell>
          <cell r="AJ903">
            <v>0.31079999999999997</v>
          </cell>
          <cell r="AK903">
            <v>0</v>
          </cell>
          <cell r="AL903">
            <v>0</v>
          </cell>
          <cell r="AM903">
            <v>0.31079999999999997</v>
          </cell>
          <cell r="AN903">
            <v>1.3526</v>
          </cell>
          <cell r="AO903">
            <v>1.0418000000000001</v>
          </cell>
          <cell r="AP903">
            <v>0.31079999999999997</v>
          </cell>
          <cell r="AQ903">
            <v>0</v>
          </cell>
          <cell r="AR903">
            <v>0</v>
          </cell>
          <cell r="AS903">
            <v>0.31079999999999997</v>
          </cell>
          <cell r="AT903" t="str">
            <v>DPR Approved</v>
          </cell>
          <cell r="AU903" t="str">
            <v>MERC/CAP/DPR/20122013/01800 dated 12th November 2012, MERC/CAP/DPR/20122013/00811 -9-JUL-2012</v>
          </cell>
          <cell r="AV903">
            <v>41225</v>
          </cell>
          <cell r="AW903">
            <v>0</v>
          </cell>
          <cell r="AX903">
            <v>0</v>
          </cell>
          <cell r="AY903">
            <v>0</v>
          </cell>
          <cell r="AZ903" t="str">
            <v>2015-2016</v>
          </cell>
          <cell r="BA903">
            <v>0</v>
          </cell>
          <cell r="BB903">
            <v>0</v>
          </cell>
          <cell r="BC903" t="str">
            <v>2015-2016</v>
          </cell>
          <cell r="BD903" t="str">
            <v>PS Goldstar Sankalp Constr NZ</v>
          </cell>
          <cell r="BE903">
            <v>0</v>
          </cell>
          <cell r="BF903">
            <v>0</v>
          </cell>
          <cell r="BG903">
            <v>0.54620000000000002</v>
          </cell>
          <cell r="BH903">
            <v>0</v>
          </cell>
          <cell r="BI903">
            <v>0.50090000000000001</v>
          </cell>
          <cell r="BJ903">
            <v>0</v>
          </cell>
          <cell r="BK903">
            <v>2.3199999999999887E-2</v>
          </cell>
          <cell r="BL903">
            <v>0.80640000000000001</v>
          </cell>
          <cell r="BM903">
            <v>0.54090000000000005</v>
          </cell>
          <cell r="BN903">
            <v>0.26549999999999996</v>
          </cell>
          <cell r="BO903">
            <v>0</v>
          </cell>
        </row>
        <row r="904">
          <cell r="B904" t="str">
            <v>D.15020515L09</v>
          </cell>
          <cell r="C904" t="str">
            <v>Wire</v>
          </cell>
          <cell r="D904" t="str">
            <v>FY 2015-16</v>
          </cell>
          <cell r="E904" t="str">
            <v>DPR</v>
          </cell>
          <cell r="F904" t="str">
            <v>LT metrng Charkop Viral Kandvli</v>
          </cell>
          <cell r="G904">
            <v>7.9899999999999999E-2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5.5399999999999998E-2</v>
          </cell>
          <cell r="O904">
            <v>5.5399999999999998E-2</v>
          </cell>
          <cell r="P904">
            <v>0</v>
          </cell>
          <cell r="Q904">
            <v>5.5399999999999998E-2</v>
          </cell>
          <cell r="R904">
            <v>5.5399999999999998E-2</v>
          </cell>
          <cell r="S904">
            <v>5.5404496000000004E-2</v>
          </cell>
          <cell r="T904">
            <v>-4.4960000000066058E-6</v>
          </cell>
          <cell r="U904">
            <v>0</v>
          </cell>
          <cell r="V904">
            <v>0.1108</v>
          </cell>
          <cell r="W904">
            <v>0.1108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.1108</v>
          </cell>
          <cell r="AC904">
            <v>0.1108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.1108</v>
          </cell>
          <cell r="AI904">
            <v>0.1108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.1108</v>
          </cell>
          <cell r="AO904">
            <v>0.1108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 t="str">
            <v>DPR Approved</v>
          </cell>
          <cell r="AU904" t="str">
            <v>MERC/CAP/DPR/20122013/01800 dated 12th November 2012, MERC/CAP/DPR/20122013/00811 -9-JUL-2012</v>
          </cell>
          <cell r="AV904">
            <v>41225</v>
          </cell>
          <cell r="AW904">
            <v>0</v>
          </cell>
          <cell r="AX904">
            <v>0</v>
          </cell>
          <cell r="AY904">
            <v>0</v>
          </cell>
          <cell r="AZ904" t="str">
            <v>2015-2016</v>
          </cell>
          <cell r="BA904">
            <v>0</v>
          </cell>
          <cell r="BB904">
            <v>0</v>
          </cell>
          <cell r="BC904" t="str">
            <v>2015-2016</v>
          </cell>
          <cell r="BD904" t="str">
            <v>LT metrng Charkop Viral Kandvli</v>
          </cell>
          <cell r="BE904">
            <v>0</v>
          </cell>
          <cell r="BF904">
            <v>0</v>
          </cell>
          <cell r="BG904">
            <v>5.5399999999999998E-2</v>
          </cell>
          <cell r="BH904">
            <v>0</v>
          </cell>
          <cell r="BI904">
            <v>5.5399999999999998E-2</v>
          </cell>
          <cell r="BJ904">
            <v>0</v>
          </cell>
          <cell r="BK904">
            <v>2.4500000000000001E-2</v>
          </cell>
          <cell r="BL904">
            <v>5.5399999999999998E-2</v>
          </cell>
          <cell r="BM904">
            <v>5.5399999999999998E-2</v>
          </cell>
          <cell r="BN904">
            <v>0</v>
          </cell>
          <cell r="BO904">
            <v>0</v>
          </cell>
        </row>
        <row r="905">
          <cell r="B905" t="str">
            <v>D.15020215S35</v>
          </cell>
          <cell r="C905" t="str">
            <v>Wire</v>
          </cell>
          <cell r="D905" t="str">
            <v>FY 2015-16</v>
          </cell>
          <cell r="E905" t="str">
            <v>DPR</v>
          </cell>
          <cell r="F905" t="str">
            <v>PS Thakur Edu Trust Dahisar</v>
          </cell>
          <cell r="G905">
            <v>0.55289999999999995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.52190000000000003</v>
          </cell>
          <cell r="O905">
            <v>0.51979999999999993</v>
          </cell>
          <cell r="P905">
            <v>0</v>
          </cell>
          <cell r="Q905">
            <v>0.52190000000000003</v>
          </cell>
          <cell r="R905">
            <v>0.51979999999999993</v>
          </cell>
          <cell r="S905">
            <v>0.5198141799999999</v>
          </cell>
          <cell r="T905">
            <v>-1.4179999999974768E-5</v>
          </cell>
          <cell r="U905">
            <v>4.2000000000002036E-3</v>
          </cell>
          <cell r="V905">
            <v>1.0438000000000001</v>
          </cell>
          <cell r="W905">
            <v>1.0395999999999999</v>
          </cell>
          <cell r="X905">
            <v>4.2000000000002036E-3</v>
          </cell>
          <cell r="Y905">
            <v>0</v>
          </cell>
          <cell r="Z905">
            <v>0</v>
          </cell>
          <cell r="AA905">
            <v>4.2000000000002036E-3</v>
          </cell>
          <cell r="AB905">
            <v>1.0438000000000001</v>
          </cell>
          <cell r="AC905">
            <v>1.0395999999999999</v>
          </cell>
          <cell r="AD905">
            <v>4.2000000000002036E-3</v>
          </cell>
          <cell r="AE905">
            <v>0</v>
          </cell>
          <cell r="AF905">
            <v>0</v>
          </cell>
          <cell r="AG905">
            <v>4.2000000000002036E-3</v>
          </cell>
          <cell r="AH905">
            <v>1.0438000000000001</v>
          </cell>
          <cell r="AI905">
            <v>1.0395999999999999</v>
          </cell>
          <cell r="AJ905">
            <v>4.2000000000002036E-3</v>
          </cell>
          <cell r="AK905">
            <v>0</v>
          </cell>
          <cell r="AL905">
            <v>0</v>
          </cell>
          <cell r="AM905">
            <v>4.2000000000002036E-3</v>
          </cell>
          <cell r="AN905">
            <v>1.0438000000000001</v>
          </cell>
          <cell r="AO905">
            <v>1.0395999999999999</v>
          </cell>
          <cell r="AP905">
            <v>4.2000000000002036E-3</v>
          </cell>
          <cell r="AQ905">
            <v>0</v>
          </cell>
          <cell r="AR905">
            <v>0</v>
          </cell>
          <cell r="AS905">
            <v>4.2000000000002036E-3</v>
          </cell>
          <cell r="AT905" t="str">
            <v>DPR Approved</v>
          </cell>
          <cell r="AU905" t="str">
            <v>MERC/CAP/DPR/20122013/01800 dated 12th November 2012, MERC/CAP/DPR/20122013/00811 -9-JUL-2012</v>
          </cell>
          <cell r="AV905">
            <v>41225</v>
          </cell>
          <cell r="AW905">
            <v>0</v>
          </cell>
          <cell r="AX905">
            <v>0</v>
          </cell>
          <cell r="AY905">
            <v>0</v>
          </cell>
          <cell r="AZ905" t="str">
            <v>2015-2016</v>
          </cell>
          <cell r="BA905">
            <v>0</v>
          </cell>
          <cell r="BB905">
            <v>0</v>
          </cell>
          <cell r="BC905" t="str">
            <v>2015-2016</v>
          </cell>
          <cell r="BD905" t="str">
            <v>PS Thakur Edu Trust Dahisar</v>
          </cell>
          <cell r="BE905">
            <v>0</v>
          </cell>
          <cell r="BF905">
            <v>0</v>
          </cell>
          <cell r="BG905">
            <v>0.52190000000000003</v>
          </cell>
          <cell r="BH905">
            <v>0</v>
          </cell>
          <cell r="BI905">
            <v>0.51979999999999993</v>
          </cell>
          <cell r="BJ905">
            <v>0</v>
          </cell>
          <cell r="BK905">
            <v>3.0999999999999917E-2</v>
          </cell>
          <cell r="BL905">
            <v>0.52190000000000003</v>
          </cell>
          <cell r="BM905">
            <v>0.51979999999999993</v>
          </cell>
          <cell r="BN905">
            <v>2.1000000000001018E-3</v>
          </cell>
          <cell r="BO905">
            <v>0</v>
          </cell>
        </row>
        <row r="906">
          <cell r="B906" t="str">
            <v>D.15020215L07</v>
          </cell>
          <cell r="C906" t="str">
            <v>Wire</v>
          </cell>
          <cell r="D906" t="str">
            <v>FY 2015-16</v>
          </cell>
          <cell r="E906" t="str">
            <v>DPR</v>
          </cell>
          <cell r="F906" t="str">
            <v>LT Navkar Infraprjcts Borivli W</v>
          </cell>
          <cell r="G906">
            <v>0.13980000000000001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8.5600000000000009E-2</v>
          </cell>
          <cell r="O906">
            <v>7.1099999999999997E-2</v>
          </cell>
          <cell r="P906">
            <v>0</v>
          </cell>
          <cell r="Q906">
            <v>8.5600000000000009E-2</v>
          </cell>
          <cell r="R906">
            <v>7.1099999999999997E-2</v>
          </cell>
          <cell r="S906">
            <v>7.1074349999999994E-2</v>
          </cell>
          <cell r="T906">
            <v>2.565000000000206E-5</v>
          </cell>
          <cell r="U906">
            <v>2.9000000000000026E-2</v>
          </cell>
          <cell r="V906">
            <v>0.17120000000000002</v>
          </cell>
          <cell r="W906">
            <v>0.14219999999999999</v>
          </cell>
          <cell r="X906">
            <v>2.9000000000000026E-2</v>
          </cell>
          <cell r="Y906">
            <v>0</v>
          </cell>
          <cell r="Z906">
            <v>0</v>
          </cell>
          <cell r="AA906">
            <v>2.9000000000000026E-2</v>
          </cell>
          <cell r="AB906">
            <v>0.17120000000000002</v>
          </cell>
          <cell r="AC906">
            <v>0.14219999999999999</v>
          </cell>
          <cell r="AD906">
            <v>2.9000000000000026E-2</v>
          </cell>
          <cell r="AE906">
            <v>0</v>
          </cell>
          <cell r="AF906">
            <v>0</v>
          </cell>
          <cell r="AG906">
            <v>2.9000000000000026E-2</v>
          </cell>
          <cell r="AH906">
            <v>0.17120000000000002</v>
          </cell>
          <cell r="AI906">
            <v>0.14219999999999999</v>
          </cell>
          <cell r="AJ906">
            <v>2.9000000000000026E-2</v>
          </cell>
          <cell r="AK906">
            <v>0</v>
          </cell>
          <cell r="AL906">
            <v>0</v>
          </cell>
          <cell r="AM906">
            <v>2.9000000000000026E-2</v>
          </cell>
          <cell r="AN906">
            <v>0.17120000000000002</v>
          </cell>
          <cell r="AO906">
            <v>0.14219999999999999</v>
          </cell>
          <cell r="AP906">
            <v>2.9000000000000026E-2</v>
          </cell>
          <cell r="AQ906">
            <v>0</v>
          </cell>
          <cell r="AR906">
            <v>0</v>
          </cell>
          <cell r="AS906">
            <v>2.9000000000000026E-2</v>
          </cell>
          <cell r="AT906" t="str">
            <v>DPR Approved</v>
          </cell>
          <cell r="AU906" t="str">
            <v>MERC/CAP/DPR/20122013/01800 dated 12th November 2012, MERC/CAP/DPR/20122013/00811 -9-JUL-2012</v>
          </cell>
          <cell r="AV906">
            <v>41225</v>
          </cell>
          <cell r="AW906">
            <v>0</v>
          </cell>
          <cell r="AX906">
            <v>0</v>
          </cell>
          <cell r="AY906">
            <v>0</v>
          </cell>
          <cell r="AZ906" t="str">
            <v>2015-2016</v>
          </cell>
          <cell r="BA906">
            <v>0</v>
          </cell>
          <cell r="BB906">
            <v>0</v>
          </cell>
          <cell r="BC906" t="str">
            <v>2015-2016</v>
          </cell>
          <cell r="BD906" t="str">
            <v>LT Navkar Infraprjcts Borivli W</v>
          </cell>
          <cell r="BE906">
            <v>0</v>
          </cell>
          <cell r="BF906">
            <v>0</v>
          </cell>
          <cell r="BG906">
            <v>8.5600000000000009E-2</v>
          </cell>
          <cell r="BH906">
            <v>0</v>
          </cell>
          <cell r="BI906">
            <v>7.1099999999999997E-2</v>
          </cell>
          <cell r="BJ906">
            <v>0</v>
          </cell>
          <cell r="BK906">
            <v>5.4199999999999998E-2</v>
          </cell>
          <cell r="BL906">
            <v>8.5600000000000009E-2</v>
          </cell>
          <cell r="BM906">
            <v>7.1099999999999997E-2</v>
          </cell>
          <cell r="BN906">
            <v>1.4500000000000013E-2</v>
          </cell>
          <cell r="BO906">
            <v>0</v>
          </cell>
        </row>
        <row r="907">
          <cell r="B907" t="str">
            <v>D.15020115S19</v>
          </cell>
          <cell r="C907" t="str">
            <v>Wire</v>
          </cell>
          <cell r="D907" t="str">
            <v>FY 2015-16</v>
          </cell>
          <cell r="E907" t="str">
            <v>DPR</v>
          </cell>
          <cell r="F907" t="str">
            <v>PS Nathani Hghts Mumbai Centrl</v>
          </cell>
          <cell r="G907">
            <v>4.7510000000000003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4.3047000000000004</v>
          </cell>
          <cell r="O907">
            <v>4.2293000000000003</v>
          </cell>
          <cell r="P907">
            <v>0</v>
          </cell>
          <cell r="Q907">
            <v>4.3047000000000004</v>
          </cell>
          <cell r="R907">
            <v>4.2293000000000003</v>
          </cell>
          <cell r="S907">
            <v>4.2293049930000004</v>
          </cell>
          <cell r="T907">
            <v>-4.9930000001197072E-6</v>
          </cell>
          <cell r="U907">
            <v>0.15080000000000027</v>
          </cell>
          <cell r="V907">
            <v>8.6094000000000008</v>
          </cell>
          <cell r="W907">
            <v>8.4586000000000006</v>
          </cell>
          <cell r="X907">
            <v>0.15080000000000027</v>
          </cell>
          <cell r="Y907">
            <v>0</v>
          </cell>
          <cell r="Z907">
            <v>0</v>
          </cell>
          <cell r="AA907">
            <v>0.15080000000000027</v>
          </cell>
          <cell r="AB907">
            <v>8.6094000000000008</v>
          </cell>
          <cell r="AC907">
            <v>8.4586000000000006</v>
          </cell>
          <cell r="AD907">
            <v>0.15080000000000027</v>
          </cell>
          <cell r="AE907">
            <v>0</v>
          </cell>
          <cell r="AF907">
            <v>0</v>
          </cell>
          <cell r="AG907">
            <v>0.15080000000000027</v>
          </cell>
          <cell r="AH907">
            <v>8.6094000000000008</v>
          </cell>
          <cell r="AI907">
            <v>8.4586000000000006</v>
          </cell>
          <cell r="AJ907">
            <v>0.15080000000000027</v>
          </cell>
          <cell r="AK907">
            <v>0</v>
          </cell>
          <cell r="AL907">
            <v>0</v>
          </cell>
          <cell r="AM907">
            <v>0.15080000000000027</v>
          </cell>
          <cell r="AN907">
            <v>8.6094000000000008</v>
          </cell>
          <cell r="AO907">
            <v>8.4586000000000006</v>
          </cell>
          <cell r="AP907">
            <v>0.15080000000000027</v>
          </cell>
          <cell r="AQ907">
            <v>0</v>
          </cell>
          <cell r="AR907">
            <v>0</v>
          </cell>
          <cell r="AS907">
            <v>0.15080000000000027</v>
          </cell>
          <cell r="AT907" t="str">
            <v>DPR Approved</v>
          </cell>
          <cell r="AU907" t="str">
            <v>MERC/CAP/DPR/20122013/00656 DATED 25.06.12</v>
          </cell>
          <cell r="AV907">
            <v>41085</v>
          </cell>
          <cell r="AW907">
            <v>0</v>
          </cell>
          <cell r="AX907">
            <v>0</v>
          </cell>
          <cell r="AY907">
            <v>0</v>
          </cell>
          <cell r="AZ907" t="str">
            <v>2015-2016</v>
          </cell>
          <cell r="BA907">
            <v>0</v>
          </cell>
          <cell r="BB907">
            <v>0</v>
          </cell>
          <cell r="BC907" t="str">
            <v>2016-2017</v>
          </cell>
          <cell r="BD907" t="str">
            <v>PS Nathani Hghts Mumbai Centrl</v>
          </cell>
          <cell r="BE907">
            <v>0</v>
          </cell>
          <cell r="BF907">
            <v>0</v>
          </cell>
          <cell r="BG907">
            <v>4.3047000000000004</v>
          </cell>
          <cell r="BH907">
            <v>0</v>
          </cell>
          <cell r="BI907">
            <v>4.2293000000000003</v>
          </cell>
          <cell r="BJ907">
            <v>0</v>
          </cell>
          <cell r="BK907">
            <v>0.44629999999999992</v>
          </cell>
          <cell r="BL907">
            <v>4.3047000000000004</v>
          </cell>
          <cell r="BM907">
            <v>4.2293000000000003</v>
          </cell>
          <cell r="BN907">
            <v>7.5400000000000134E-2</v>
          </cell>
          <cell r="BO907">
            <v>0</v>
          </cell>
        </row>
        <row r="908">
          <cell r="B908" t="str">
            <v>D.15020515L04</v>
          </cell>
          <cell r="C908" t="str">
            <v>Wire</v>
          </cell>
          <cell r="D908" t="str">
            <v>FY 2015-16</v>
          </cell>
          <cell r="E908" t="str">
            <v>DPR</v>
          </cell>
          <cell r="F908" t="str">
            <v>LT Sardrilal Jain &amp; Rsik Hingo</v>
          </cell>
          <cell r="G908">
            <v>7.9500000000000001E-2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5.5199999999999999E-2</v>
          </cell>
          <cell r="O908">
            <v>5.5199999999999999E-2</v>
          </cell>
          <cell r="P908">
            <v>0</v>
          </cell>
          <cell r="Q908">
            <v>5.5199999999999999E-2</v>
          </cell>
          <cell r="R908">
            <v>5.5199999999999999E-2</v>
          </cell>
          <cell r="S908">
            <v>5.5233758000000008E-2</v>
          </cell>
          <cell r="T908">
            <v>-3.3758000000008725E-5</v>
          </cell>
          <cell r="U908">
            <v>0</v>
          </cell>
          <cell r="V908">
            <v>0.1104</v>
          </cell>
          <cell r="W908">
            <v>0.1104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.1104</v>
          </cell>
          <cell r="AC908">
            <v>0.1104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.1104</v>
          </cell>
          <cell r="AI908">
            <v>0.1104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.1104</v>
          </cell>
          <cell r="AO908">
            <v>0.1104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 t="str">
            <v>DPR Approved</v>
          </cell>
          <cell r="AU908" t="str">
            <v>MERC/CAP/DPR/20122013/01800 dated 12th November 2012, MERC/CAP/DPR/20122013/00811 -9-JUL-2012</v>
          </cell>
          <cell r="AV908">
            <v>41225</v>
          </cell>
          <cell r="AW908">
            <v>0</v>
          </cell>
          <cell r="AX908">
            <v>0</v>
          </cell>
          <cell r="AY908">
            <v>0</v>
          </cell>
          <cell r="AZ908" t="str">
            <v>2015-2016</v>
          </cell>
          <cell r="BA908">
            <v>0</v>
          </cell>
          <cell r="BB908">
            <v>0</v>
          </cell>
          <cell r="BC908" t="str">
            <v>2015-2016</v>
          </cell>
          <cell r="BD908" t="str">
            <v>LT Sardrilal Jain &amp; Rsik Hingo</v>
          </cell>
          <cell r="BE908">
            <v>0</v>
          </cell>
          <cell r="BF908">
            <v>0</v>
          </cell>
          <cell r="BG908">
            <v>5.5199999999999999E-2</v>
          </cell>
          <cell r="BH908">
            <v>0</v>
          </cell>
          <cell r="BI908">
            <v>5.5199999999999999E-2</v>
          </cell>
          <cell r="BJ908">
            <v>0</v>
          </cell>
          <cell r="BK908">
            <v>2.4300000000000002E-2</v>
          </cell>
          <cell r="BL908">
            <v>5.5199999999999999E-2</v>
          </cell>
          <cell r="BM908">
            <v>5.5199999999999999E-2</v>
          </cell>
          <cell r="BN908">
            <v>0</v>
          </cell>
          <cell r="BO908">
            <v>0</v>
          </cell>
        </row>
        <row r="909">
          <cell r="B909" t="str">
            <v>D.15020115L06</v>
          </cell>
          <cell r="C909" t="str">
            <v>Wire</v>
          </cell>
          <cell r="D909" t="str">
            <v>FY 2015-16</v>
          </cell>
          <cell r="E909" t="str">
            <v>DPR</v>
          </cell>
          <cell r="F909" t="str">
            <v>LT Omkar Realtors Ganeshwadi</v>
          </cell>
          <cell r="G909">
            <v>0.42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.40460000000000002</v>
          </cell>
          <cell r="O909">
            <v>0.39770000000000005</v>
          </cell>
          <cell r="P909">
            <v>0</v>
          </cell>
          <cell r="Q909">
            <v>0.40460000000000002</v>
          </cell>
          <cell r="R909">
            <v>0.39770000000000005</v>
          </cell>
          <cell r="S909">
            <v>0.39770985600000003</v>
          </cell>
          <cell r="T909">
            <v>-9.8559999999747738E-6</v>
          </cell>
          <cell r="U909">
            <v>1.3799999999999923E-2</v>
          </cell>
          <cell r="V909">
            <v>0.80920000000000003</v>
          </cell>
          <cell r="W909">
            <v>0.79540000000000011</v>
          </cell>
          <cell r="X909">
            <v>1.3799999999999923E-2</v>
          </cell>
          <cell r="Y909">
            <v>0</v>
          </cell>
          <cell r="Z909">
            <v>0.24</v>
          </cell>
          <cell r="AA909">
            <v>-0.22620000000000007</v>
          </cell>
          <cell r="AB909">
            <v>0.80920000000000003</v>
          </cell>
          <cell r="AC909">
            <v>1.0354000000000001</v>
          </cell>
          <cell r="AD909">
            <v>-0.22620000000000007</v>
          </cell>
          <cell r="AE909">
            <v>0</v>
          </cell>
          <cell r="AF909">
            <v>0</v>
          </cell>
          <cell r="AG909">
            <v>-0.22620000000000007</v>
          </cell>
          <cell r="AH909">
            <v>0.80920000000000003</v>
          </cell>
          <cell r="AI909">
            <v>1.0354000000000001</v>
          </cell>
          <cell r="AJ909">
            <v>-0.22620000000000007</v>
          </cell>
          <cell r="AK909">
            <v>0</v>
          </cell>
          <cell r="AL909">
            <v>0</v>
          </cell>
          <cell r="AM909">
            <v>-0.22620000000000007</v>
          </cell>
          <cell r="AN909">
            <v>0.80920000000000003</v>
          </cell>
          <cell r="AO909">
            <v>1.0354000000000001</v>
          </cell>
          <cell r="AP909">
            <v>-0.22620000000000007</v>
          </cell>
          <cell r="AQ909">
            <v>0</v>
          </cell>
          <cell r="AR909">
            <v>0</v>
          </cell>
          <cell r="AS909">
            <v>-0.22620000000000007</v>
          </cell>
          <cell r="AT909" t="str">
            <v>DPR Approved</v>
          </cell>
          <cell r="AU909" t="str">
            <v>MERC/CAP/DPR/20122013/00656 DATED 25.06.12</v>
          </cell>
          <cell r="AV909">
            <v>41085</v>
          </cell>
          <cell r="AW909">
            <v>0</v>
          </cell>
          <cell r="AX909">
            <v>0</v>
          </cell>
          <cell r="AY909">
            <v>0</v>
          </cell>
          <cell r="AZ909" t="str">
            <v>2015-2016</v>
          </cell>
          <cell r="BA909">
            <v>0</v>
          </cell>
          <cell r="BB909">
            <v>0</v>
          </cell>
          <cell r="BC909" t="str">
            <v>2015-2016</v>
          </cell>
          <cell r="BD909" t="str">
            <v>LT Omkar Realtors Ganeshwadi</v>
          </cell>
          <cell r="BE909">
            <v>0</v>
          </cell>
          <cell r="BF909">
            <v>0</v>
          </cell>
          <cell r="BG909">
            <v>0.40460000000000002</v>
          </cell>
          <cell r="BH909">
            <v>0</v>
          </cell>
          <cell r="BI909">
            <v>0.39770000000000005</v>
          </cell>
          <cell r="BJ909">
            <v>0</v>
          </cell>
          <cell r="BK909">
            <v>1.5399999999999969E-2</v>
          </cell>
          <cell r="BL909">
            <v>0.40460000000000002</v>
          </cell>
          <cell r="BM909">
            <v>0.63770000000000004</v>
          </cell>
          <cell r="BN909">
            <v>-0.23310000000000003</v>
          </cell>
          <cell r="BO909">
            <v>0</v>
          </cell>
        </row>
        <row r="910">
          <cell r="B910" t="str">
            <v>D.15020515L08</v>
          </cell>
          <cell r="C910" t="str">
            <v>Wire</v>
          </cell>
          <cell r="D910" t="str">
            <v>FY 2015-16</v>
          </cell>
          <cell r="E910" t="str">
            <v>DPR</v>
          </cell>
          <cell r="F910" t="str">
            <v>LT Vijayshanti CHS Versova</v>
          </cell>
          <cell r="G910">
            <v>9.9900000000000003E-2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7.8E-2</v>
          </cell>
          <cell r="O910">
            <v>2.9700000000000001E-2</v>
          </cell>
          <cell r="P910">
            <v>0</v>
          </cell>
          <cell r="Q910">
            <v>7.8E-2</v>
          </cell>
          <cell r="R910">
            <v>2.9700000000000001E-2</v>
          </cell>
          <cell r="S910">
            <v>2.9729861999999999E-2</v>
          </cell>
          <cell r="T910">
            <v>-2.9861999999998556E-5</v>
          </cell>
          <cell r="U910">
            <v>9.6599999999999991E-2</v>
          </cell>
          <cell r="V910">
            <v>0.156</v>
          </cell>
          <cell r="W910">
            <v>5.9400000000000001E-2</v>
          </cell>
          <cell r="X910">
            <v>9.6599999999999991E-2</v>
          </cell>
          <cell r="Y910">
            <v>0</v>
          </cell>
          <cell r="Z910">
            <v>0</v>
          </cell>
          <cell r="AA910">
            <v>9.6599999999999991E-2</v>
          </cell>
          <cell r="AB910">
            <v>0.156</v>
          </cell>
          <cell r="AC910">
            <v>5.9400000000000001E-2</v>
          </cell>
          <cell r="AD910">
            <v>9.6599999999999991E-2</v>
          </cell>
          <cell r="AE910">
            <v>0</v>
          </cell>
          <cell r="AF910">
            <v>0</v>
          </cell>
          <cell r="AG910">
            <v>9.6599999999999991E-2</v>
          </cell>
          <cell r="AH910">
            <v>0.156</v>
          </cell>
          <cell r="AI910">
            <v>5.9400000000000001E-2</v>
          </cell>
          <cell r="AJ910">
            <v>9.6599999999999991E-2</v>
          </cell>
          <cell r="AK910">
            <v>0</v>
          </cell>
          <cell r="AL910">
            <v>0</v>
          </cell>
          <cell r="AM910">
            <v>9.6599999999999991E-2</v>
          </cell>
          <cell r="AN910">
            <v>0.156</v>
          </cell>
          <cell r="AO910">
            <v>5.9400000000000001E-2</v>
          </cell>
          <cell r="AP910">
            <v>9.6599999999999991E-2</v>
          </cell>
          <cell r="AQ910">
            <v>0</v>
          </cell>
          <cell r="AR910">
            <v>0</v>
          </cell>
          <cell r="AS910">
            <v>9.6599999999999991E-2</v>
          </cell>
          <cell r="AT910" t="str">
            <v>DPR Approved</v>
          </cell>
          <cell r="AU910" t="str">
            <v>MERC/CAP/DPR/20122013/01800 dated 12th November 2012, MERC/CAP/DPR/20122013/00811 -9-JUL-2012</v>
          </cell>
          <cell r="AV910">
            <v>41225</v>
          </cell>
          <cell r="AW910">
            <v>0</v>
          </cell>
          <cell r="AX910">
            <v>0</v>
          </cell>
          <cell r="AY910">
            <v>0</v>
          </cell>
          <cell r="AZ910" t="str">
            <v>2015-2016</v>
          </cell>
          <cell r="BA910">
            <v>0</v>
          </cell>
          <cell r="BB910">
            <v>0</v>
          </cell>
          <cell r="BC910" t="str">
            <v>2015-2016</v>
          </cell>
          <cell r="BD910" t="str">
            <v>LT Vijayshanti CHS Versova</v>
          </cell>
          <cell r="BE910">
            <v>0</v>
          </cell>
          <cell r="BF910">
            <v>0</v>
          </cell>
          <cell r="BG910">
            <v>7.8E-2</v>
          </cell>
          <cell r="BH910">
            <v>0</v>
          </cell>
          <cell r="BI910">
            <v>2.9700000000000001E-2</v>
          </cell>
          <cell r="BJ910">
            <v>0</v>
          </cell>
          <cell r="BK910">
            <v>2.1900000000000003E-2</v>
          </cell>
          <cell r="BL910">
            <v>7.8E-2</v>
          </cell>
          <cell r="BM910">
            <v>2.9700000000000001E-2</v>
          </cell>
          <cell r="BN910">
            <v>4.8299999999999996E-2</v>
          </cell>
          <cell r="BO910">
            <v>0</v>
          </cell>
        </row>
        <row r="911">
          <cell r="B911" t="str">
            <v>D.15020415L08</v>
          </cell>
          <cell r="C911" t="str">
            <v>Wire</v>
          </cell>
          <cell r="D911" t="str">
            <v>FY 2015-16</v>
          </cell>
          <cell r="E911" t="str">
            <v>DPR</v>
          </cell>
          <cell r="F911" t="str">
            <v>LT temp Milan Intrbuilt Chakala</v>
          </cell>
          <cell r="G911">
            <v>8.9399999999999993E-2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.04</v>
          </cell>
          <cell r="O911">
            <v>0</v>
          </cell>
          <cell r="P911">
            <v>0</v>
          </cell>
          <cell r="Q911">
            <v>0.04</v>
          </cell>
          <cell r="R911">
            <v>0</v>
          </cell>
          <cell r="S911">
            <v>0</v>
          </cell>
          <cell r="T911">
            <v>0</v>
          </cell>
          <cell r="U911">
            <v>0.08</v>
          </cell>
          <cell r="V911">
            <v>0.08</v>
          </cell>
          <cell r="W911">
            <v>0</v>
          </cell>
          <cell r="X911">
            <v>0.08</v>
          </cell>
          <cell r="Y911">
            <v>0</v>
          </cell>
          <cell r="Z911">
            <v>0</v>
          </cell>
          <cell r="AA911">
            <v>0.08</v>
          </cell>
          <cell r="AB911">
            <v>0.08</v>
          </cell>
          <cell r="AC911">
            <v>0</v>
          </cell>
          <cell r="AD911">
            <v>0.08</v>
          </cell>
          <cell r="AE911">
            <v>0</v>
          </cell>
          <cell r="AF911">
            <v>0</v>
          </cell>
          <cell r="AG911">
            <v>0.08</v>
          </cell>
          <cell r="AH911">
            <v>0.08</v>
          </cell>
          <cell r="AI911">
            <v>0</v>
          </cell>
          <cell r="AJ911">
            <v>0.08</v>
          </cell>
          <cell r="AK911">
            <v>0</v>
          </cell>
          <cell r="AL911">
            <v>0</v>
          </cell>
          <cell r="AM911">
            <v>0.08</v>
          </cell>
          <cell r="AN911">
            <v>0.08</v>
          </cell>
          <cell r="AO911">
            <v>0</v>
          </cell>
          <cell r="AP911">
            <v>0.08</v>
          </cell>
          <cell r="AQ911">
            <v>0</v>
          </cell>
          <cell r="AR911">
            <v>0</v>
          </cell>
          <cell r="AS911">
            <v>0.08</v>
          </cell>
          <cell r="AT911" t="str">
            <v>DPR Approved</v>
          </cell>
          <cell r="AU911" t="str">
            <v>MERC/CAP/DPR/20122013/01800 dated 12th November 2012, MERC/CAP/DPR/20122013/00811 -9-JUL-2012</v>
          </cell>
          <cell r="AV911">
            <v>41225</v>
          </cell>
          <cell r="AW911">
            <v>0</v>
          </cell>
          <cell r="AX911">
            <v>0</v>
          </cell>
          <cell r="AY911">
            <v>0</v>
          </cell>
          <cell r="AZ911" t="str">
            <v>2015-2016</v>
          </cell>
          <cell r="BA911">
            <v>0</v>
          </cell>
          <cell r="BB911">
            <v>0</v>
          </cell>
          <cell r="BC911" t="str">
            <v>2015-2016</v>
          </cell>
          <cell r="BD911" t="str">
            <v>LT temp Milan Intrbuilt Chakala</v>
          </cell>
          <cell r="BE911">
            <v>0</v>
          </cell>
          <cell r="BF911">
            <v>0</v>
          </cell>
          <cell r="BG911">
            <v>0.04</v>
          </cell>
          <cell r="BH911">
            <v>0</v>
          </cell>
          <cell r="BI911">
            <v>0</v>
          </cell>
          <cell r="BJ911">
            <v>0</v>
          </cell>
          <cell r="BK911">
            <v>4.9399999999999993E-2</v>
          </cell>
          <cell r="BL911">
            <v>0.04</v>
          </cell>
          <cell r="BM911">
            <v>0</v>
          </cell>
          <cell r="BN911">
            <v>0.04</v>
          </cell>
          <cell r="BO911">
            <v>0</v>
          </cell>
        </row>
        <row r="912">
          <cell r="B912" t="str">
            <v>D.15020415L09</v>
          </cell>
          <cell r="C912" t="str">
            <v>Wire</v>
          </cell>
          <cell r="D912" t="str">
            <v>FY 2015-16</v>
          </cell>
          <cell r="E912" t="str">
            <v>DPR</v>
          </cell>
          <cell r="F912" t="str">
            <v>LT Akruti Sunmist Andheri E</v>
          </cell>
          <cell r="G912">
            <v>0.12740000000000001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.11509999999999999</v>
          </cell>
          <cell r="O912">
            <v>0.10099999999999999</v>
          </cell>
          <cell r="P912">
            <v>0</v>
          </cell>
          <cell r="Q912">
            <v>0.11509999999999999</v>
          </cell>
          <cell r="R912">
            <v>0.10099999999999999</v>
          </cell>
          <cell r="S912">
            <v>0.101009634</v>
          </cell>
          <cell r="T912">
            <v>-9.6340000000083581E-6</v>
          </cell>
          <cell r="U912">
            <v>2.8199999999999989E-2</v>
          </cell>
          <cell r="V912">
            <v>0.23019999999999999</v>
          </cell>
          <cell r="W912">
            <v>0.20199999999999999</v>
          </cell>
          <cell r="X912">
            <v>2.8200000000000003E-2</v>
          </cell>
          <cell r="Y912">
            <v>0</v>
          </cell>
          <cell r="Z912">
            <v>0</v>
          </cell>
          <cell r="AA912">
            <v>2.8200000000000003E-2</v>
          </cell>
          <cell r="AB912">
            <v>0.23019999999999999</v>
          </cell>
          <cell r="AC912">
            <v>0.20199999999999999</v>
          </cell>
          <cell r="AD912">
            <v>2.8200000000000003E-2</v>
          </cell>
          <cell r="AE912">
            <v>0</v>
          </cell>
          <cell r="AF912">
            <v>0</v>
          </cell>
          <cell r="AG912">
            <v>2.8200000000000003E-2</v>
          </cell>
          <cell r="AH912">
            <v>0.23019999999999999</v>
          </cell>
          <cell r="AI912">
            <v>0.20199999999999999</v>
          </cell>
          <cell r="AJ912">
            <v>2.8200000000000003E-2</v>
          </cell>
          <cell r="AK912">
            <v>0</v>
          </cell>
          <cell r="AL912">
            <v>0</v>
          </cell>
          <cell r="AM912">
            <v>2.8200000000000003E-2</v>
          </cell>
          <cell r="AN912">
            <v>0.23019999999999999</v>
          </cell>
          <cell r="AO912">
            <v>0.20199999999999999</v>
          </cell>
          <cell r="AP912">
            <v>2.8200000000000003E-2</v>
          </cell>
          <cell r="AQ912">
            <v>0</v>
          </cell>
          <cell r="AR912">
            <v>0</v>
          </cell>
          <cell r="AS912">
            <v>2.8200000000000003E-2</v>
          </cell>
          <cell r="AT912" t="str">
            <v>DPR Approved</v>
          </cell>
          <cell r="AU912" t="str">
            <v>MERC/CAP/DPR/20122013/01800 dated 12th November 2012, MERC/CAP/DPR/20122013/00811 -9-JUL-2012</v>
          </cell>
          <cell r="AV912">
            <v>41225</v>
          </cell>
          <cell r="AW912">
            <v>0</v>
          </cell>
          <cell r="AX912">
            <v>0</v>
          </cell>
          <cell r="AY912">
            <v>0</v>
          </cell>
          <cell r="AZ912" t="str">
            <v>2015-2016</v>
          </cell>
          <cell r="BA912">
            <v>0</v>
          </cell>
          <cell r="BB912">
            <v>0</v>
          </cell>
          <cell r="BC912" t="str">
            <v>2015-2016</v>
          </cell>
          <cell r="BD912" t="str">
            <v>LT Akruti Sunmist Andheri E</v>
          </cell>
          <cell r="BE912">
            <v>0</v>
          </cell>
          <cell r="BF912">
            <v>0</v>
          </cell>
          <cell r="BG912">
            <v>0.11509999999999999</v>
          </cell>
          <cell r="BH912">
            <v>0</v>
          </cell>
          <cell r="BI912">
            <v>0.10099999999999999</v>
          </cell>
          <cell r="BJ912">
            <v>0</v>
          </cell>
          <cell r="BK912">
            <v>1.2300000000000019E-2</v>
          </cell>
          <cell r="BL912">
            <v>0.11509999999999999</v>
          </cell>
          <cell r="BM912">
            <v>0.10099999999999999</v>
          </cell>
          <cell r="BN912">
            <v>1.4100000000000001E-2</v>
          </cell>
          <cell r="BO912">
            <v>0</v>
          </cell>
        </row>
        <row r="913">
          <cell r="B913" t="str">
            <v>D.15020615L21</v>
          </cell>
          <cell r="C913" t="str">
            <v>Wire</v>
          </cell>
          <cell r="D913" t="str">
            <v>FY 2015-16</v>
          </cell>
          <cell r="E913" t="str">
            <v>DPR</v>
          </cell>
          <cell r="F913" t="str">
            <v>LT Dimension Hsg Realty LLP</v>
          </cell>
          <cell r="G913">
            <v>2.6600000000000002E-2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1.1399999999999999E-2</v>
          </cell>
          <cell r="O913">
            <v>0</v>
          </cell>
          <cell r="P913">
            <v>0</v>
          </cell>
          <cell r="Q913">
            <v>1.1399999999999999E-2</v>
          </cell>
          <cell r="R913">
            <v>0</v>
          </cell>
          <cell r="S913">
            <v>0</v>
          </cell>
          <cell r="T913">
            <v>0</v>
          </cell>
          <cell r="U913">
            <v>2.2799999999999997E-2</v>
          </cell>
          <cell r="V913">
            <v>2.2799999999999997E-2</v>
          </cell>
          <cell r="W913">
            <v>0</v>
          </cell>
          <cell r="X913">
            <v>2.2799999999999997E-2</v>
          </cell>
          <cell r="Y913">
            <v>0</v>
          </cell>
          <cell r="Z913">
            <v>0</v>
          </cell>
          <cell r="AA913">
            <v>2.2799999999999997E-2</v>
          </cell>
          <cell r="AB913">
            <v>2.2799999999999997E-2</v>
          </cell>
          <cell r="AC913">
            <v>0</v>
          </cell>
          <cell r="AD913">
            <v>2.2799999999999997E-2</v>
          </cell>
          <cell r="AE913">
            <v>0</v>
          </cell>
          <cell r="AF913">
            <v>0</v>
          </cell>
          <cell r="AG913">
            <v>2.2799999999999997E-2</v>
          </cell>
          <cell r="AH913">
            <v>2.2799999999999997E-2</v>
          </cell>
          <cell r="AI913">
            <v>0</v>
          </cell>
          <cell r="AJ913">
            <v>2.2799999999999997E-2</v>
          </cell>
          <cell r="AK913">
            <v>0</v>
          </cell>
          <cell r="AL913">
            <v>0</v>
          </cell>
          <cell r="AM913">
            <v>2.2799999999999997E-2</v>
          </cell>
          <cell r="AN913">
            <v>2.2799999999999997E-2</v>
          </cell>
          <cell r="AO913">
            <v>0</v>
          </cell>
          <cell r="AP913">
            <v>2.2799999999999997E-2</v>
          </cell>
          <cell r="AQ913">
            <v>0</v>
          </cell>
          <cell r="AR913">
            <v>0</v>
          </cell>
          <cell r="AS913">
            <v>2.2799999999999997E-2</v>
          </cell>
          <cell r="AT913" t="str">
            <v>DPR Approved</v>
          </cell>
          <cell r="AU913" t="str">
            <v>MERC/CAP/DPR/20122013/01800 dated 12th November 2012, MERC/CAP/DPR/20122013/00811 -9-JUL-2012</v>
          </cell>
          <cell r="AV913">
            <v>41225</v>
          </cell>
          <cell r="AW913">
            <v>0</v>
          </cell>
          <cell r="AX913">
            <v>0</v>
          </cell>
          <cell r="AY913">
            <v>0</v>
          </cell>
          <cell r="AZ913" t="str">
            <v>2015-2016</v>
          </cell>
          <cell r="BA913">
            <v>0</v>
          </cell>
          <cell r="BB913">
            <v>0</v>
          </cell>
          <cell r="BC913" t="str">
            <v>2015-2016</v>
          </cell>
          <cell r="BD913" t="str">
            <v>LT Dimension Hsg Realty LLP</v>
          </cell>
          <cell r="BE913">
            <v>0</v>
          </cell>
          <cell r="BF913">
            <v>0</v>
          </cell>
          <cell r="BG913">
            <v>1.1399999999999999E-2</v>
          </cell>
          <cell r="BH913">
            <v>0</v>
          </cell>
          <cell r="BI913">
            <v>0</v>
          </cell>
          <cell r="BJ913">
            <v>0</v>
          </cell>
          <cell r="BK913">
            <v>1.5200000000000003E-2</v>
          </cell>
          <cell r="BL913">
            <v>1.1399999999999999E-2</v>
          </cell>
          <cell r="BM913">
            <v>0</v>
          </cell>
          <cell r="BN913">
            <v>1.1399999999999999E-2</v>
          </cell>
          <cell r="BO913">
            <v>0</v>
          </cell>
        </row>
        <row r="914">
          <cell r="B914" t="str">
            <v>D.15020615L22</v>
          </cell>
          <cell r="C914" t="str">
            <v>Wire</v>
          </cell>
          <cell r="D914" t="str">
            <v>FY 2015-16</v>
          </cell>
          <cell r="E914" t="str">
            <v>DPR</v>
          </cell>
          <cell r="F914" t="str">
            <v>LT Shiv Om Dvlprs Chandivali</v>
          </cell>
          <cell r="G914">
            <v>1.9E-3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1.9E-3</v>
          </cell>
          <cell r="O914">
            <v>1.9E-3</v>
          </cell>
          <cell r="P914">
            <v>0</v>
          </cell>
          <cell r="Q914">
            <v>1.9E-3</v>
          </cell>
          <cell r="R914">
            <v>1.9E-3</v>
          </cell>
          <cell r="S914">
            <v>1.8597580000000002E-3</v>
          </cell>
          <cell r="T914">
            <v>4.0241999999999795E-5</v>
          </cell>
          <cell r="U914">
            <v>0</v>
          </cell>
          <cell r="V914">
            <v>3.8E-3</v>
          </cell>
          <cell r="W914">
            <v>3.8E-3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3.8E-3</v>
          </cell>
          <cell r="AC914">
            <v>3.8E-3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3.8E-3</v>
          </cell>
          <cell r="AI914">
            <v>3.8E-3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3.8E-3</v>
          </cell>
          <cell r="AO914">
            <v>3.8E-3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 t="str">
            <v>DPR Approved</v>
          </cell>
          <cell r="AU914" t="str">
            <v>MERC/CAP/DPR/20122013/01800 dated 12th November 2012, MERC/CAP/DPR/20122013/00811 -9-JUL-2012</v>
          </cell>
          <cell r="AV914">
            <v>41225</v>
          </cell>
          <cell r="AW914">
            <v>0</v>
          </cell>
          <cell r="AX914">
            <v>0</v>
          </cell>
          <cell r="AY914">
            <v>0</v>
          </cell>
          <cell r="AZ914" t="str">
            <v>2015-2016</v>
          </cell>
          <cell r="BA914">
            <v>0</v>
          </cell>
          <cell r="BB914">
            <v>0</v>
          </cell>
          <cell r="BC914" t="str">
            <v>2015-2016</v>
          </cell>
          <cell r="BD914" t="str">
            <v>LT Shiv Om Dvlprs Chandivali</v>
          </cell>
          <cell r="BE914">
            <v>0</v>
          </cell>
          <cell r="BF914">
            <v>0</v>
          </cell>
          <cell r="BG914">
            <v>1.9E-3</v>
          </cell>
          <cell r="BH914">
            <v>0</v>
          </cell>
          <cell r="BI914">
            <v>1.9E-3</v>
          </cell>
          <cell r="BJ914">
            <v>0</v>
          </cell>
          <cell r="BK914">
            <v>0</v>
          </cell>
          <cell r="BL914">
            <v>1.9E-3</v>
          </cell>
          <cell r="BM914">
            <v>1.9E-3</v>
          </cell>
          <cell r="BN914">
            <v>0</v>
          </cell>
          <cell r="BO914">
            <v>0</v>
          </cell>
        </row>
        <row r="915">
          <cell r="B915" t="str">
            <v>D.15020315L05</v>
          </cell>
          <cell r="C915" t="str">
            <v>Wire</v>
          </cell>
          <cell r="D915" t="str">
            <v>FY 2015-16</v>
          </cell>
          <cell r="E915" t="str">
            <v>DPR</v>
          </cell>
          <cell r="F915" t="str">
            <v>LT SBI empl res KanchanMrig CHS</v>
          </cell>
          <cell r="G915">
            <v>0.50419999999999998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.49409999999999998</v>
          </cell>
          <cell r="O915">
            <v>0.4763</v>
          </cell>
          <cell r="P915">
            <v>0</v>
          </cell>
          <cell r="Q915">
            <v>0.49409999999999998</v>
          </cell>
          <cell r="R915">
            <v>0.4763</v>
          </cell>
          <cell r="S915">
            <v>0.47622147100000001</v>
          </cell>
          <cell r="T915">
            <v>7.8528999999993854E-5</v>
          </cell>
          <cell r="U915">
            <v>3.5600000000000021E-2</v>
          </cell>
          <cell r="V915">
            <v>0.98819999999999997</v>
          </cell>
          <cell r="W915">
            <v>0.9526</v>
          </cell>
          <cell r="X915">
            <v>3.5599999999999965E-2</v>
          </cell>
          <cell r="Y915">
            <v>0</v>
          </cell>
          <cell r="Z915">
            <v>0</v>
          </cell>
          <cell r="AA915">
            <v>3.5599999999999965E-2</v>
          </cell>
          <cell r="AB915">
            <v>0.98819999999999997</v>
          </cell>
          <cell r="AC915">
            <v>0.9526</v>
          </cell>
          <cell r="AD915">
            <v>3.5599999999999965E-2</v>
          </cell>
          <cell r="AE915">
            <v>0</v>
          </cell>
          <cell r="AF915">
            <v>0</v>
          </cell>
          <cell r="AG915">
            <v>3.5599999999999965E-2</v>
          </cell>
          <cell r="AH915">
            <v>0.98819999999999997</v>
          </cell>
          <cell r="AI915">
            <v>0.9526</v>
          </cell>
          <cell r="AJ915">
            <v>3.5599999999999965E-2</v>
          </cell>
          <cell r="AK915">
            <v>0</v>
          </cell>
          <cell r="AL915">
            <v>0</v>
          </cell>
          <cell r="AM915">
            <v>3.5599999999999965E-2</v>
          </cell>
          <cell r="AN915">
            <v>0.98819999999999997</v>
          </cell>
          <cell r="AO915">
            <v>0.9526</v>
          </cell>
          <cell r="AP915">
            <v>3.5599999999999965E-2</v>
          </cell>
          <cell r="AQ915">
            <v>0</v>
          </cell>
          <cell r="AR915">
            <v>0</v>
          </cell>
          <cell r="AS915">
            <v>3.5599999999999965E-2</v>
          </cell>
          <cell r="AT915" t="str">
            <v>DPR Approved</v>
          </cell>
          <cell r="AU915" t="str">
            <v>MERC/CAP/DPR/20122013/01800 dated 12th November 2012, MERC/CAP/DPR/20122013/00811 -9-JUL-2012</v>
          </cell>
          <cell r="AV915">
            <v>41225</v>
          </cell>
          <cell r="AW915">
            <v>0</v>
          </cell>
          <cell r="AX915">
            <v>0</v>
          </cell>
          <cell r="AY915">
            <v>0</v>
          </cell>
          <cell r="AZ915" t="str">
            <v>2015-2016</v>
          </cell>
          <cell r="BA915">
            <v>0</v>
          </cell>
          <cell r="BB915">
            <v>0</v>
          </cell>
          <cell r="BC915" t="str">
            <v>2015-2016</v>
          </cell>
          <cell r="BD915" t="str">
            <v>LT SBI empl res KanchanMrig CHS</v>
          </cell>
          <cell r="BE915">
            <v>0</v>
          </cell>
          <cell r="BF915">
            <v>0</v>
          </cell>
          <cell r="BG915">
            <v>0.49409999999999998</v>
          </cell>
          <cell r="BH915">
            <v>0</v>
          </cell>
          <cell r="BI915">
            <v>0.4763</v>
          </cell>
          <cell r="BJ915">
            <v>0</v>
          </cell>
          <cell r="BK915">
            <v>1.0099999999999998E-2</v>
          </cell>
          <cell r="BL915">
            <v>0.49409999999999998</v>
          </cell>
          <cell r="BM915">
            <v>0.4763</v>
          </cell>
          <cell r="BN915">
            <v>1.7799999999999983E-2</v>
          </cell>
          <cell r="BO915">
            <v>0</v>
          </cell>
        </row>
        <row r="916">
          <cell r="B916" t="str">
            <v>D.15020415L59</v>
          </cell>
          <cell r="C916" t="str">
            <v>Wire</v>
          </cell>
          <cell r="D916" t="str">
            <v>FY 2015-16</v>
          </cell>
          <cell r="E916" t="str">
            <v>DPR</v>
          </cell>
          <cell r="F916" t="str">
            <v>LT Sarovar Homes Saki SCZ</v>
          </cell>
          <cell r="G916">
            <v>0.51340000000000008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.50369999999999993</v>
          </cell>
          <cell r="O916">
            <v>0.50360000000000005</v>
          </cell>
          <cell r="P916">
            <v>0</v>
          </cell>
          <cell r="Q916">
            <v>0.50369999999999993</v>
          </cell>
          <cell r="R916">
            <v>0.50360000000000005</v>
          </cell>
          <cell r="S916">
            <v>0.50370259000000006</v>
          </cell>
          <cell r="T916">
            <v>-1.025900000000135E-4</v>
          </cell>
          <cell r="U916">
            <v>1.9999999999975593E-4</v>
          </cell>
          <cell r="V916">
            <v>1.0073999999999999</v>
          </cell>
          <cell r="W916">
            <v>1.0072000000000001</v>
          </cell>
          <cell r="X916">
            <v>1.9999999999975593E-4</v>
          </cell>
          <cell r="Y916">
            <v>0</v>
          </cell>
          <cell r="Z916">
            <v>0</v>
          </cell>
          <cell r="AA916">
            <v>1.9999999999975593E-4</v>
          </cell>
          <cell r="AB916">
            <v>1.0073999999999999</v>
          </cell>
          <cell r="AC916">
            <v>1.0072000000000001</v>
          </cell>
          <cell r="AD916">
            <v>1.9999999999975593E-4</v>
          </cell>
          <cell r="AE916">
            <v>0</v>
          </cell>
          <cell r="AF916">
            <v>0</v>
          </cell>
          <cell r="AG916">
            <v>1.9999999999975593E-4</v>
          </cell>
          <cell r="AH916">
            <v>1.0073999999999999</v>
          </cell>
          <cell r="AI916">
            <v>1.0072000000000001</v>
          </cell>
          <cell r="AJ916">
            <v>1.9999999999975593E-4</v>
          </cell>
          <cell r="AK916">
            <v>0</v>
          </cell>
          <cell r="AL916">
            <v>0</v>
          </cell>
          <cell r="AM916">
            <v>1.9999999999975593E-4</v>
          </cell>
          <cell r="AN916">
            <v>1.0073999999999999</v>
          </cell>
          <cell r="AO916">
            <v>1.0072000000000001</v>
          </cell>
          <cell r="AP916">
            <v>1.9999999999975593E-4</v>
          </cell>
          <cell r="AQ916">
            <v>0</v>
          </cell>
          <cell r="AR916">
            <v>0</v>
          </cell>
          <cell r="AS916">
            <v>1.9999999999975593E-4</v>
          </cell>
          <cell r="AT916" t="str">
            <v>DPR Approved</v>
          </cell>
          <cell r="AU916" t="str">
            <v>MERC/CAP/DPR/20122013/01800 dated 12th November 2012, MERC/CAP/DPR/20122013/00811 -9-JUL-2012</v>
          </cell>
          <cell r="AV916">
            <v>41225</v>
          </cell>
          <cell r="AW916">
            <v>0</v>
          </cell>
          <cell r="AX916">
            <v>0</v>
          </cell>
          <cell r="AY916">
            <v>0</v>
          </cell>
          <cell r="AZ916" t="str">
            <v>2015-2016</v>
          </cell>
          <cell r="BA916">
            <v>0</v>
          </cell>
          <cell r="BB916">
            <v>0</v>
          </cell>
          <cell r="BC916" t="str">
            <v>2015-2016</v>
          </cell>
          <cell r="BD916" t="str">
            <v>LT Sarovar Homes Saki SCZ</v>
          </cell>
          <cell r="BE916">
            <v>0</v>
          </cell>
          <cell r="BF916">
            <v>0</v>
          </cell>
          <cell r="BG916">
            <v>0.50369999999999993</v>
          </cell>
          <cell r="BH916">
            <v>0</v>
          </cell>
          <cell r="BI916">
            <v>0.50360000000000005</v>
          </cell>
          <cell r="BJ916">
            <v>0</v>
          </cell>
          <cell r="BK916">
            <v>9.7000000000001529E-3</v>
          </cell>
          <cell r="BL916">
            <v>0.50369999999999993</v>
          </cell>
          <cell r="BM916">
            <v>0.50360000000000005</v>
          </cell>
          <cell r="BN916">
            <v>9.9999999999877964E-5</v>
          </cell>
          <cell r="BO916">
            <v>0</v>
          </cell>
        </row>
        <row r="917">
          <cell r="B917" t="str">
            <v>D.15020315L04</v>
          </cell>
          <cell r="C917" t="str">
            <v>Wire</v>
          </cell>
          <cell r="D917" t="str">
            <v>FY 2015-16</v>
          </cell>
          <cell r="E917" t="str">
            <v>DPR</v>
          </cell>
          <cell r="F917" t="str">
            <v>LT A1 Constr Jal Usha CHS Saki</v>
          </cell>
          <cell r="G917">
            <v>0.5378000000000000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.53170000000000006</v>
          </cell>
          <cell r="O917">
            <v>0.4985</v>
          </cell>
          <cell r="P917">
            <v>0</v>
          </cell>
          <cell r="Q917">
            <v>0.53170000000000006</v>
          </cell>
          <cell r="R917">
            <v>0.4985</v>
          </cell>
          <cell r="S917">
            <v>0.49839529599999999</v>
          </cell>
          <cell r="T917">
            <v>1.0470400000001101E-4</v>
          </cell>
          <cell r="U917">
            <v>6.6400000000000181E-2</v>
          </cell>
          <cell r="V917">
            <v>1.0634000000000001</v>
          </cell>
          <cell r="W917">
            <v>0.997</v>
          </cell>
          <cell r="X917">
            <v>6.6400000000000126E-2</v>
          </cell>
          <cell r="Y917">
            <v>0</v>
          </cell>
          <cell r="Z917">
            <v>0</v>
          </cell>
          <cell r="AA917">
            <v>6.6400000000000126E-2</v>
          </cell>
          <cell r="AB917">
            <v>1.0634000000000001</v>
          </cell>
          <cell r="AC917">
            <v>0.997</v>
          </cell>
          <cell r="AD917">
            <v>6.6400000000000126E-2</v>
          </cell>
          <cell r="AE917">
            <v>0</v>
          </cell>
          <cell r="AF917">
            <v>0</v>
          </cell>
          <cell r="AG917">
            <v>6.6400000000000126E-2</v>
          </cell>
          <cell r="AH917">
            <v>1.0634000000000001</v>
          </cell>
          <cell r="AI917">
            <v>0.997</v>
          </cell>
          <cell r="AJ917">
            <v>6.6400000000000126E-2</v>
          </cell>
          <cell r="AK917">
            <v>0</v>
          </cell>
          <cell r="AL917">
            <v>0</v>
          </cell>
          <cell r="AM917">
            <v>6.6400000000000126E-2</v>
          </cell>
          <cell r="AN917">
            <v>1.0634000000000001</v>
          </cell>
          <cell r="AO917">
            <v>0.997</v>
          </cell>
          <cell r="AP917">
            <v>6.6400000000000126E-2</v>
          </cell>
          <cell r="AQ917">
            <v>0</v>
          </cell>
          <cell r="AR917">
            <v>0</v>
          </cell>
          <cell r="AS917">
            <v>6.6400000000000126E-2</v>
          </cell>
          <cell r="AT917" t="str">
            <v>DPR Approved</v>
          </cell>
          <cell r="AU917" t="str">
            <v>MERC/CAP/DPR/20122013/01800 dated 12th November 2012, MERC/CAP/DPR/20122013/00811 -9-JUL-2012</v>
          </cell>
          <cell r="AV917">
            <v>41225</v>
          </cell>
          <cell r="AW917">
            <v>0</v>
          </cell>
          <cell r="AX917">
            <v>0</v>
          </cell>
          <cell r="AY917">
            <v>0</v>
          </cell>
          <cell r="AZ917" t="str">
            <v>2015-2016</v>
          </cell>
          <cell r="BA917">
            <v>0</v>
          </cell>
          <cell r="BB917">
            <v>0</v>
          </cell>
          <cell r="BC917" t="str">
            <v>2015-2016</v>
          </cell>
          <cell r="BD917" t="str">
            <v>LT A1 Constr Jal Usha CHS Saki</v>
          </cell>
          <cell r="BE917">
            <v>0</v>
          </cell>
          <cell r="BF917">
            <v>0</v>
          </cell>
          <cell r="BG917">
            <v>0.53170000000000006</v>
          </cell>
          <cell r="BH917">
            <v>0</v>
          </cell>
          <cell r="BI917">
            <v>0.4985</v>
          </cell>
          <cell r="BJ917">
            <v>0</v>
          </cell>
          <cell r="BK917">
            <v>6.0999999999999943E-3</v>
          </cell>
          <cell r="BL917">
            <v>0.53170000000000006</v>
          </cell>
          <cell r="BM917">
            <v>0.4985</v>
          </cell>
          <cell r="BN917">
            <v>3.3200000000000063E-2</v>
          </cell>
          <cell r="BO917">
            <v>0</v>
          </cell>
        </row>
        <row r="918">
          <cell r="B918" t="str">
            <v>D.15020615L24</v>
          </cell>
          <cell r="C918" t="str">
            <v>Wire</v>
          </cell>
          <cell r="D918" t="str">
            <v>FY 2015-16</v>
          </cell>
          <cell r="E918" t="str">
            <v>DPR</v>
          </cell>
          <cell r="F918" t="str">
            <v>LT temp Anusmera Reality Chembr</v>
          </cell>
          <cell r="G918">
            <v>0.1105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.10929999999999999</v>
          </cell>
          <cell r="O918">
            <v>0.10929999999999999</v>
          </cell>
          <cell r="P918">
            <v>0</v>
          </cell>
          <cell r="Q918">
            <v>0.10929999999999999</v>
          </cell>
          <cell r="R918">
            <v>0.10929999999999999</v>
          </cell>
          <cell r="S918">
            <v>0.109325964</v>
          </cell>
          <cell r="T918">
            <v>-2.5964000000003318E-5</v>
          </cell>
          <cell r="U918">
            <v>0</v>
          </cell>
          <cell r="V918">
            <v>0.21859999999999999</v>
          </cell>
          <cell r="W918">
            <v>0.21859999999999999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.21859999999999999</v>
          </cell>
          <cell r="AC918">
            <v>0.21859999999999999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.21859999999999999</v>
          </cell>
          <cell r="AI918">
            <v>0.21859999999999999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.21859999999999999</v>
          </cell>
          <cell r="AO918">
            <v>0.21859999999999999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 t="str">
            <v>DPR Approved</v>
          </cell>
          <cell r="AU918" t="str">
            <v>MERC/CAP/DPR/20122013/01800 dated 12th November 2012, MERC/CAP/DPR/20122013/00811 -9-JUL-2012</v>
          </cell>
          <cell r="AV918">
            <v>41225</v>
          </cell>
          <cell r="AW918">
            <v>0</v>
          </cell>
          <cell r="AX918">
            <v>0</v>
          </cell>
          <cell r="AY918">
            <v>0</v>
          </cell>
          <cell r="AZ918" t="str">
            <v>2015-2016</v>
          </cell>
          <cell r="BA918">
            <v>0</v>
          </cell>
          <cell r="BB918">
            <v>0</v>
          </cell>
          <cell r="BC918" t="str">
            <v>2015-2016</v>
          </cell>
          <cell r="BD918" t="str">
            <v>LT temp Anusmera Reality Chembr</v>
          </cell>
          <cell r="BE918">
            <v>0</v>
          </cell>
          <cell r="BF918">
            <v>0</v>
          </cell>
          <cell r="BG918">
            <v>0.10929999999999999</v>
          </cell>
          <cell r="BH918">
            <v>0</v>
          </cell>
          <cell r="BI918">
            <v>0.10929999999999999</v>
          </cell>
          <cell r="BJ918">
            <v>0</v>
          </cell>
          <cell r="BK918">
            <v>1.2000000000000066E-3</v>
          </cell>
          <cell r="BL918">
            <v>0.10929999999999999</v>
          </cell>
          <cell r="BM918">
            <v>0.10929999999999999</v>
          </cell>
          <cell r="BN918">
            <v>0</v>
          </cell>
          <cell r="BO918">
            <v>0</v>
          </cell>
        </row>
        <row r="919">
          <cell r="B919" t="str">
            <v>D.15020215L70</v>
          </cell>
          <cell r="C919" t="str">
            <v>Wire</v>
          </cell>
          <cell r="D919" t="str">
            <v>FY 2015-16</v>
          </cell>
          <cell r="E919" t="str">
            <v>DPR</v>
          </cell>
          <cell r="F919" t="str">
            <v>LT temp Dimple Creatns Borivali</v>
          </cell>
          <cell r="G919">
            <v>0.16870000000000002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.16219999999999998</v>
          </cell>
          <cell r="O919">
            <v>0.16020000000000001</v>
          </cell>
          <cell r="P919">
            <v>0</v>
          </cell>
          <cell r="Q919">
            <v>0.16219999999999998</v>
          </cell>
          <cell r="R919">
            <v>0.16020000000000001</v>
          </cell>
          <cell r="S919">
            <v>0.16029038999999998</v>
          </cell>
          <cell r="T919">
            <v>-9.0389999999967996E-5</v>
          </cell>
          <cell r="U919">
            <v>3.999999999999948E-3</v>
          </cell>
          <cell r="V919">
            <v>0.32439999999999997</v>
          </cell>
          <cell r="W919">
            <v>0.32040000000000002</v>
          </cell>
          <cell r="X919">
            <v>3.999999999999948E-3</v>
          </cell>
          <cell r="Y919">
            <v>0</v>
          </cell>
          <cell r="Z919">
            <v>0</v>
          </cell>
          <cell r="AA919">
            <v>3.999999999999948E-3</v>
          </cell>
          <cell r="AB919">
            <v>0.32439999999999997</v>
          </cell>
          <cell r="AC919">
            <v>0.32040000000000002</v>
          </cell>
          <cell r="AD919">
            <v>3.999999999999948E-3</v>
          </cell>
          <cell r="AE919">
            <v>0</v>
          </cell>
          <cell r="AF919">
            <v>0</v>
          </cell>
          <cell r="AG919">
            <v>3.999999999999948E-3</v>
          </cell>
          <cell r="AH919">
            <v>0.32439999999999997</v>
          </cell>
          <cell r="AI919">
            <v>0.32040000000000002</v>
          </cell>
          <cell r="AJ919">
            <v>3.999999999999948E-3</v>
          </cell>
          <cell r="AK919">
            <v>0</v>
          </cell>
          <cell r="AL919">
            <v>0</v>
          </cell>
          <cell r="AM919">
            <v>3.999999999999948E-3</v>
          </cell>
          <cell r="AN919">
            <v>0.32439999999999997</v>
          </cell>
          <cell r="AO919">
            <v>0.32040000000000002</v>
          </cell>
          <cell r="AP919">
            <v>3.999999999999948E-3</v>
          </cell>
          <cell r="AQ919">
            <v>0</v>
          </cell>
          <cell r="AR919">
            <v>0</v>
          </cell>
          <cell r="AS919">
            <v>3.999999999999948E-3</v>
          </cell>
          <cell r="AT919" t="str">
            <v>DPR Approved</v>
          </cell>
          <cell r="AU919" t="str">
            <v>MERC/CAP/DPR/20122013/01800 dated 12th November 2012, MERC/CAP/DPR/20122013/00811 -9-JUL-2012</v>
          </cell>
          <cell r="AV919">
            <v>41225</v>
          </cell>
          <cell r="AW919">
            <v>0</v>
          </cell>
          <cell r="AX919">
            <v>0</v>
          </cell>
          <cell r="AY919">
            <v>0</v>
          </cell>
          <cell r="AZ919" t="str">
            <v>2015-2016</v>
          </cell>
          <cell r="BA919">
            <v>0</v>
          </cell>
          <cell r="BB919">
            <v>0</v>
          </cell>
          <cell r="BC919" t="str">
            <v>2015-2016</v>
          </cell>
          <cell r="BD919" t="str">
            <v>LT temp Dimple Creatns Borivali</v>
          </cell>
          <cell r="BE919">
            <v>0</v>
          </cell>
          <cell r="BF919">
            <v>0</v>
          </cell>
          <cell r="BG919">
            <v>0.16219999999999998</v>
          </cell>
          <cell r="BH919">
            <v>0</v>
          </cell>
          <cell r="BI919">
            <v>0.16020000000000001</v>
          </cell>
          <cell r="BJ919">
            <v>0</v>
          </cell>
          <cell r="BK919">
            <v>6.5000000000000335E-3</v>
          </cell>
          <cell r="BL919">
            <v>0.16219999999999998</v>
          </cell>
          <cell r="BM919">
            <v>0.16020000000000001</v>
          </cell>
          <cell r="BN919">
            <v>1.999999999999974E-3</v>
          </cell>
          <cell r="BO919">
            <v>0</v>
          </cell>
        </row>
        <row r="920">
          <cell r="B920" t="str">
            <v>D.15020615L67</v>
          </cell>
          <cell r="C920" t="str">
            <v>Wire</v>
          </cell>
          <cell r="D920" t="str">
            <v>FY 2015-16</v>
          </cell>
          <cell r="E920" t="str">
            <v>DPR</v>
          </cell>
          <cell r="F920" t="str">
            <v>LT Swastik Man Realtors EZ</v>
          </cell>
          <cell r="G920">
            <v>0.33990000000000004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.32579999999999998</v>
          </cell>
          <cell r="O920">
            <v>0.2797</v>
          </cell>
          <cell r="P920">
            <v>0</v>
          </cell>
          <cell r="Q920">
            <v>0.32579999999999998</v>
          </cell>
          <cell r="R920">
            <v>0.2797</v>
          </cell>
          <cell r="S920">
            <v>0.27972246099999998</v>
          </cell>
          <cell r="T920">
            <v>-2.2460999999973641E-5</v>
          </cell>
          <cell r="U920">
            <v>9.2199999999999949E-2</v>
          </cell>
          <cell r="V920">
            <v>0.65159999999999996</v>
          </cell>
          <cell r="W920">
            <v>0.55940000000000001</v>
          </cell>
          <cell r="X920">
            <v>9.2199999999999949E-2</v>
          </cell>
          <cell r="Y920">
            <v>0</v>
          </cell>
          <cell r="Z920">
            <v>0</v>
          </cell>
          <cell r="AA920">
            <v>9.2199999999999949E-2</v>
          </cell>
          <cell r="AB920">
            <v>0.65159999999999996</v>
          </cell>
          <cell r="AC920">
            <v>0.55940000000000001</v>
          </cell>
          <cell r="AD920">
            <v>9.2199999999999949E-2</v>
          </cell>
          <cell r="AE920">
            <v>0</v>
          </cell>
          <cell r="AF920">
            <v>0</v>
          </cell>
          <cell r="AG920">
            <v>9.2199999999999949E-2</v>
          </cell>
          <cell r="AH920">
            <v>0.65159999999999996</v>
          </cell>
          <cell r="AI920">
            <v>0.55940000000000001</v>
          </cell>
          <cell r="AJ920">
            <v>9.2199999999999949E-2</v>
          </cell>
          <cell r="AK920">
            <v>0</v>
          </cell>
          <cell r="AL920">
            <v>0</v>
          </cell>
          <cell r="AM920">
            <v>9.2199999999999949E-2</v>
          </cell>
          <cell r="AN920">
            <v>0.65159999999999996</v>
          </cell>
          <cell r="AO920">
            <v>0.55940000000000001</v>
          </cell>
          <cell r="AP920">
            <v>9.2199999999999949E-2</v>
          </cell>
          <cell r="AQ920">
            <v>0</v>
          </cell>
          <cell r="AR920">
            <v>0</v>
          </cell>
          <cell r="AS920">
            <v>9.2199999999999949E-2</v>
          </cell>
          <cell r="AT920" t="str">
            <v>DPR Approved</v>
          </cell>
          <cell r="AU920" t="str">
            <v>MERC/CAP/DPR/20122013/01800 dated 12th November 2012, MERC/CAP/DPR/20122013/00811 -9-JUL-2012</v>
          </cell>
          <cell r="AV920">
            <v>41225</v>
          </cell>
          <cell r="AW920">
            <v>0</v>
          </cell>
          <cell r="AX920">
            <v>0</v>
          </cell>
          <cell r="AY920">
            <v>0</v>
          </cell>
          <cell r="AZ920" t="str">
            <v>2015-2016</v>
          </cell>
          <cell r="BA920">
            <v>0</v>
          </cell>
          <cell r="BB920">
            <v>0</v>
          </cell>
          <cell r="BC920" t="str">
            <v>2016-2017</v>
          </cell>
          <cell r="BD920" t="str">
            <v>LT Swastik Man Realtors EZ</v>
          </cell>
          <cell r="BE920">
            <v>0</v>
          </cell>
          <cell r="BF920">
            <v>0</v>
          </cell>
          <cell r="BG920">
            <v>0.32579999999999998</v>
          </cell>
          <cell r="BH920">
            <v>0</v>
          </cell>
          <cell r="BI920">
            <v>0.2797</v>
          </cell>
          <cell r="BJ920">
            <v>0</v>
          </cell>
          <cell r="BK920">
            <v>1.4100000000000057E-2</v>
          </cell>
          <cell r="BL920">
            <v>0.32579999999999998</v>
          </cell>
          <cell r="BM920">
            <v>0.2797</v>
          </cell>
          <cell r="BN920">
            <v>4.6099999999999974E-2</v>
          </cell>
          <cell r="BO920">
            <v>0</v>
          </cell>
        </row>
        <row r="921">
          <cell r="B921" t="str">
            <v>D.15020615L25</v>
          </cell>
          <cell r="C921" t="str">
            <v>Wire</v>
          </cell>
          <cell r="D921" t="str">
            <v>FY 2015-16</v>
          </cell>
          <cell r="E921" t="str">
            <v>DPR</v>
          </cell>
          <cell r="F921" t="str">
            <v>LT meterng HDIL Exotica bldg4</v>
          </cell>
          <cell r="G921">
            <v>5.9400000000000001E-2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5.9400000000000001E-2</v>
          </cell>
          <cell r="O921">
            <v>5.9299999999999999E-2</v>
          </cell>
          <cell r="P921">
            <v>0</v>
          </cell>
          <cell r="Q921">
            <v>5.9400000000000001E-2</v>
          </cell>
          <cell r="R921">
            <v>5.9299999999999999E-2</v>
          </cell>
          <cell r="S921">
            <v>5.9367417999999991E-2</v>
          </cell>
          <cell r="T921">
            <v>-6.7417999999992706E-5</v>
          </cell>
          <cell r="U921">
            <v>2.0000000000000573E-4</v>
          </cell>
          <cell r="V921">
            <v>0.1188</v>
          </cell>
          <cell r="W921">
            <v>0.1186</v>
          </cell>
          <cell r="X921">
            <v>2.0000000000000573E-4</v>
          </cell>
          <cell r="Y921">
            <v>0</v>
          </cell>
          <cell r="Z921">
            <v>0</v>
          </cell>
          <cell r="AA921">
            <v>2.0000000000000573E-4</v>
          </cell>
          <cell r="AB921">
            <v>0.1188</v>
          </cell>
          <cell r="AC921">
            <v>0.1186</v>
          </cell>
          <cell r="AD921">
            <v>2.0000000000000573E-4</v>
          </cell>
          <cell r="AE921">
            <v>0</v>
          </cell>
          <cell r="AF921">
            <v>0</v>
          </cell>
          <cell r="AG921">
            <v>2.0000000000000573E-4</v>
          </cell>
          <cell r="AH921">
            <v>0.1188</v>
          </cell>
          <cell r="AI921">
            <v>0.1186</v>
          </cell>
          <cell r="AJ921">
            <v>2.0000000000000573E-4</v>
          </cell>
          <cell r="AK921">
            <v>0</v>
          </cell>
          <cell r="AL921">
            <v>0</v>
          </cell>
          <cell r="AM921">
            <v>2.0000000000000573E-4</v>
          </cell>
          <cell r="AN921">
            <v>0.1188</v>
          </cell>
          <cell r="AO921">
            <v>0.1186</v>
          </cell>
          <cell r="AP921">
            <v>2.0000000000000573E-4</v>
          </cell>
          <cell r="AQ921">
            <v>0</v>
          </cell>
          <cell r="AR921">
            <v>0</v>
          </cell>
          <cell r="AS921">
            <v>2.0000000000000573E-4</v>
          </cell>
          <cell r="AT921" t="str">
            <v>DPR Approved</v>
          </cell>
          <cell r="AU921" t="str">
            <v>MERC/CAP/DPR/20122013/01800 dated 12th November 2012, MERC/CAP/DPR/20122013/00811 -9-JUL-2012</v>
          </cell>
          <cell r="AV921">
            <v>41225</v>
          </cell>
          <cell r="AW921">
            <v>0</v>
          </cell>
          <cell r="AX921">
            <v>0</v>
          </cell>
          <cell r="AY921">
            <v>0</v>
          </cell>
          <cell r="AZ921" t="str">
            <v>2015-2016</v>
          </cell>
          <cell r="BA921">
            <v>0</v>
          </cell>
          <cell r="BB921">
            <v>0</v>
          </cell>
          <cell r="BC921" t="str">
            <v>2015-2016</v>
          </cell>
          <cell r="BD921" t="str">
            <v>LT meterng HDIL Exotica bldg4</v>
          </cell>
          <cell r="BE921">
            <v>0</v>
          </cell>
          <cell r="BF921">
            <v>0</v>
          </cell>
          <cell r="BG921">
            <v>5.9400000000000001E-2</v>
          </cell>
          <cell r="BH921">
            <v>0</v>
          </cell>
          <cell r="BI921">
            <v>5.9299999999999999E-2</v>
          </cell>
          <cell r="BJ921">
            <v>0</v>
          </cell>
          <cell r="BK921">
            <v>0</v>
          </cell>
          <cell r="BL921">
            <v>5.9400000000000001E-2</v>
          </cell>
          <cell r="BM921">
            <v>5.9299999999999999E-2</v>
          </cell>
          <cell r="BN921">
            <v>1.0000000000000286E-4</v>
          </cell>
          <cell r="BO921">
            <v>0</v>
          </cell>
        </row>
        <row r="922">
          <cell r="B922" t="str">
            <v>D.15020615L29</v>
          </cell>
          <cell r="C922" t="str">
            <v>Wire</v>
          </cell>
          <cell r="D922" t="str">
            <v>FY 2015-16</v>
          </cell>
          <cell r="E922" t="str">
            <v>DPR</v>
          </cell>
          <cell r="F922" t="str">
            <v>LT NIBR Corporate Park Kurla</v>
          </cell>
          <cell r="G922">
            <v>0.16969999999999999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.15960000000000002</v>
          </cell>
          <cell r="O922">
            <v>0.1573</v>
          </cell>
          <cell r="P922">
            <v>0</v>
          </cell>
          <cell r="Q922">
            <v>0.15960000000000002</v>
          </cell>
          <cell r="R922">
            <v>0.1573</v>
          </cell>
          <cell r="S922">
            <v>0.15724511199999999</v>
          </cell>
          <cell r="T922">
            <v>5.4888000000002934E-5</v>
          </cell>
          <cell r="U922">
            <v>4.6000000000000485E-3</v>
          </cell>
          <cell r="V922">
            <v>0.31920000000000004</v>
          </cell>
          <cell r="W922">
            <v>0.31459999999999999</v>
          </cell>
          <cell r="X922">
            <v>4.6000000000000485E-3</v>
          </cell>
          <cell r="Y922">
            <v>0</v>
          </cell>
          <cell r="Z922">
            <v>0</v>
          </cell>
          <cell r="AA922">
            <v>4.6000000000000485E-3</v>
          </cell>
          <cell r="AB922">
            <v>0.31920000000000004</v>
          </cell>
          <cell r="AC922">
            <v>0.31459999999999999</v>
          </cell>
          <cell r="AD922">
            <v>4.6000000000000485E-3</v>
          </cell>
          <cell r="AE922">
            <v>0</v>
          </cell>
          <cell r="AF922">
            <v>0</v>
          </cell>
          <cell r="AG922">
            <v>4.6000000000000485E-3</v>
          </cell>
          <cell r="AH922">
            <v>0.31920000000000004</v>
          </cell>
          <cell r="AI922">
            <v>0.31459999999999999</v>
          </cell>
          <cell r="AJ922">
            <v>4.6000000000000485E-3</v>
          </cell>
          <cell r="AK922">
            <v>0</v>
          </cell>
          <cell r="AL922">
            <v>0</v>
          </cell>
          <cell r="AM922">
            <v>4.6000000000000485E-3</v>
          </cell>
          <cell r="AN922">
            <v>0.31920000000000004</v>
          </cell>
          <cell r="AO922">
            <v>0.31459999999999999</v>
          </cell>
          <cell r="AP922">
            <v>4.6000000000000485E-3</v>
          </cell>
          <cell r="AQ922">
            <v>0</v>
          </cell>
          <cell r="AR922">
            <v>0</v>
          </cell>
          <cell r="AS922">
            <v>4.6000000000000485E-3</v>
          </cell>
          <cell r="AT922" t="str">
            <v>DPR Approved</v>
          </cell>
          <cell r="AU922" t="str">
            <v>MERC/CAP/DPR/20122013/01800 dated 12th November 2012, MERC/CAP/DPR/20122013/00811 -9-JUL-2012</v>
          </cell>
          <cell r="AV922">
            <v>41225</v>
          </cell>
          <cell r="AW922">
            <v>0</v>
          </cell>
          <cell r="AX922">
            <v>0</v>
          </cell>
          <cell r="AY922">
            <v>0</v>
          </cell>
          <cell r="AZ922" t="str">
            <v>2015-2016</v>
          </cell>
          <cell r="BA922">
            <v>0</v>
          </cell>
          <cell r="BB922">
            <v>0</v>
          </cell>
          <cell r="BC922" t="str">
            <v>2015-2016</v>
          </cell>
          <cell r="BD922" t="str">
            <v>LT NIBR Corporate Park Kurla</v>
          </cell>
          <cell r="BE922">
            <v>0</v>
          </cell>
          <cell r="BF922">
            <v>0</v>
          </cell>
          <cell r="BG922">
            <v>0.15960000000000002</v>
          </cell>
          <cell r="BH922">
            <v>0</v>
          </cell>
          <cell r="BI922">
            <v>0.1573</v>
          </cell>
          <cell r="BJ922">
            <v>0</v>
          </cell>
          <cell r="BK922">
            <v>1.009999999999997E-2</v>
          </cell>
          <cell r="BL922">
            <v>0.15960000000000002</v>
          </cell>
          <cell r="BM922">
            <v>0.1573</v>
          </cell>
          <cell r="BN922">
            <v>2.3000000000000242E-3</v>
          </cell>
          <cell r="BO922">
            <v>0</v>
          </cell>
        </row>
        <row r="923">
          <cell r="B923" t="str">
            <v>D.15020215L41</v>
          </cell>
          <cell r="C923" t="str">
            <v>Wire</v>
          </cell>
          <cell r="D923" t="str">
            <v>FY 2015-16</v>
          </cell>
          <cell r="E923" t="str">
            <v>DPR</v>
          </cell>
          <cell r="F923" t="str">
            <v>LT Bhatia Rehab bldg NZ</v>
          </cell>
          <cell r="G923">
            <v>3.95E-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3.95E-2</v>
          </cell>
          <cell r="O923">
            <v>3.95E-2</v>
          </cell>
          <cell r="P923">
            <v>0</v>
          </cell>
          <cell r="Q923">
            <v>3.95E-2</v>
          </cell>
          <cell r="R923">
            <v>3.95E-2</v>
          </cell>
          <cell r="S923">
            <v>3.9479846000000006E-2</v>
          </cell>
          <cell r="T923">
            <v>2.0153999999994454E-5</v>
          </cell>
          <cell r="U923">
            <v>0</v>
          </cell>
          <cell r="V923">
            <v>7.9000000000000001E-2</v>
          </cell>
          <cell r="W923">
            <v>7.9000000000000001E-2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7.9000000000000001E-2</v>
          </cell>
          <cell r="AC923">
            <v>7.9000000000000001E-2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7.9000000000000001E-2</v>
          </cell>
          <cell r="AI923">
            <v>7.9000000000000001E-2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7.9000000000000001E-2</v>
          </cell>
          <cell r="AO923">
            <v>7.9000000000000001E-2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 t="str">
            <v>DPR Approved</v>
          </cell>
          <cell r="AU923" t="str">
            <v>MERC/CAP/DPR/20122013/01800 dated 12th November 2012, MERC/CAP/DPR/20122013/00811 -9-JUL-2012</v>
          </cell>
          <cell r="AV923">
            <v>41225</v>
          </cell>
          <cell r="AW923">
            <v>0</v>
          </cell>
          <cell r="AX923">
            <v>0</v>
          </cell>
          <cell r="AY923">
            <v>0</v>
          </cell>
          <cell r="AZ923" t="str">
            <v>2015-2016</v>
          </cell>
          <cell r="BA923">
            <v>0</v>
          </cell>
          <cell r="BB923">
            <v>0</v>
          </cell>
          <cell r="BC923" t="str">
            <v>2015-2016</v>
          </cell>
          <cell r="BD923" t="str">
            <v>LT Bhatia Rehab bldg NZ</v>
          </cell>
          <cell r="BE923">
            <v>0</v>
          </cell>
          <cell r="BF923">
            <v>0</v>
          </cell>
          <cell r="BG923">
            <v>3.95E-2</v>
          </cell>
          <cell r="BH923">
            <v>0</v>
          </cell>
          <cell r="BI923">
            <v>3.95E-2</v>
          </cell>
          <cell r="BJ923">
            <v>0</v>
          </cell>
          <cell r="BK923">
            <v>0</v>
          </cell>
          <cell r="BL923">
            <v>3.95E-2</v>
          </cell>
          <cell r="BM923">
            <v>3.95E-2</v>
          </cell>
          <cell r="BN923">
            <v>0</v>
          </cell>
          <cell r="BO923">
            <v>0</v>
          </cell>
        </row>
        <row r="924">
          <cell r="B924" t="str">
            <v>D.15020615L30</v>
          </cell>
          <cell r="C924" t="str">
            <v>Wire</v>
          </cell>
          <cell r="D924" t="str">
            <v>FY 2015-16</v>
          </cell>
          <cell r="E924" t="str">
            <v>DPR</v>
          </cell>
          <cell r="F924" t="str">
            <v>LT Bholenath Dvpr New Dlite CHS</v>
          </cell>
          <cell r="G924">
            <v>1.7899999999999999E-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1.6500000000000001E-2</v>
          </cell>
          <cell r="O924">
            <v>1.66E-2</v>
          </cell>
          <cell r="P924">
            <v>0</v>
          </cell>
          <cell r="Q924">
            <v>1.6500000000000001E-2</v>
          </cell>
          <cell r="R924">
            <v>1.66E-2</v>
          </cell>
          <cell r="S924">
            <v>1.6528807E-2</v>
          </cell>
          <cell r="T924">
            <v>7.1193000000000645E-5</v>
          </cell>
          <cell r="U924">
            <v>-1.9999999999999879E-4</v>
          </cell>
          <cell r="V924">
            <v>3.3000000000000002E-2</v>
          </cell>
          <cell r="W924">
            <v>3.32E-2</v>
          </cell>
          <cell r="X924">
            <v>-1.9999999999999879E-4</v>
          </cell>
          <cell r="Y924">
            <v>0</v>
          </cell>
          <cell r="Z924">
            <v>0</v>
          </cell>
          <cell r="AA924">
            <v>-1.9999999999999879E-4</v>
          </cell>
          <cell r="AB924">
            <v>3.3000000000000002E-2</v>
          </cell>
          <cell r="AC924">
            <v>3.32E-2</v>
          </cell>
          <cell r="AD924">
            <v>-1.9999999999999879E-4</v>
          </cell>
          <cell r="AE924">
            <v>0</v>
          </cell>
          <cell r="AF924">
            <v>0</v>
          </cell>
          <cell r="AG924">
            <v>-1.9999999999999879E-4</v>
          </cell>
          <cell r="AH924">
            <v>3.3000000000000002E-2</v>
          </cell>
          <cell r="AI924">
            <v>3.32E-2</v>
          </cell>
          <cell r="AJ924">
            <v>-1.9999999999999879E-4</v>
          </cell>
          <cell r="AK924">
            <v>0</v>
          </cell>
          <cell r="AL924">
            <v>0</v>
          </cell>
          <cell r="AM924">
            <v>-1.9999999999999879E-4</v>
          </cell>
          <cell r="AN924">
            <v>3.3000000000000002E-2</v>
          </cell>
          <cell r="AO924">
            <v>3.32E-2</v>
          </cell>
          <cell r="AP924">
            <v>-1.9999999999999879E-4</v>
          </cell>
          <cell r="AQ924">
            <v>0</v>
          </cell>
          <cell r="AR924">
            <v>0</v>
          </cell>
          <cell r="AS924">
            <v>-1.9999999999999879E-4</v>
          </cell>
          <cell r="AT924" t="str">
            <v>DPR Approved</v>
          </cell>
          <cell r="AU924" t="str">
            <v>MERC/CAP/DPR/20122013/01800 dated 12th November 2012, MERC/CAP/DPR/20122013/00811 -9-JUL-2012</v>
          </cell>
          <cell r="AV924">
            <v>41225</v>
          </cell>
          <cell r="AW924">
            <v>0</v>
          </cell>
          <cell r="AX924">
            <v>0</v>
          </cell>
          <cell r="AY924">
            <v>0</v>
          </cell>
          <cell r="AZ924" t="str">
            <v>2015-2016</v>
          </cell>
          <cell r="BA924">
            <v>0</v>
          </cell>
          <cell r="BB924">
            <v>0</v>
          </cell>
          <cell r="BC924" t="str">
            <v>2015-2016</v>
          </cell>
          <cell r="BD924" t="str">
            <v>LT Bholenath Dvpr New Dlite CHS</v>
          </cell>
          <cell r="BE924">
            <v>0</v>
          </cell>
          <cell r="BF924">
            <v>0</v>
          </cell>
          <cell r="BG924">
            <v>1.6500000000000001E-2</v>
          </cell>
          <cell r="BH924">
            <v>0</v>
          </cell>
          <cell r="BI924">
            <v>1.66E-2</v>
          </cell>
          <cell r="BJ924">
            <v>0</v>
          </cell>
          <cell r="BK924">
            <v>1.3999999999999985E-3</v>
          </cell>
          <cell r="BL924">
            <v>1.6500000000000001E-2</v>
          </cell>
          <cell r="BM924">
            <v>1.66E-2</v>
          </cell>
          <cell r="BN924">
            <v>-9.9999999999999395E-5</v>
          </cell>
          <cell r="BO924">
            <v>0</v>
          </cell>
        </row>
        <row r="925">
          <cell r="B925" t="str">
            <v>D.15020215L42</v>
          </cell>
          <cell r="C925" t="str">
            <v>Wire</v>
          </cell>
          <cell r="D925" t="str">
            <v>FY 2015-16</v>
          </cell>
          <cell r="E925" t="str">
            <v>DPR</v>
          </cell>
          <cell r="F925" t="str">
            <v>LT temp Jordan P Apna Ghar Mira</v>
          </cell>
          <cell r="G925">
            <v>0.4704999999999999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.41009999999999996</v>
          </cell>
          <cell r="O925">
            <v>0.41009999999999996</v>
          </cell>
          <cell r="P925">
            <v>0</v>
          </cell>
          <cell r="Q925">
            <v>0.41009999999999996</v>
          </cell>
          <cell r="R925">
            <v>0.41009999999999996</v>
          </cell>
          <cell r="S925">
            <v>0.410059271</v>
          </cell>
          <cell r="T925">
            <v>4.0728999999961601E-5</v>
          </cell>
          <cell r="U925">
            <v>0</v>
          </cell>
          <cell r="V925">
            <v>0.82019999999999993</v>
          </cell>
          <cell r="W925">
            <v>0.82019999999999993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.82019999999999993</v>
          </cell>
          <cell r="AC925">
            <v>0.82019999999999993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.82019999999999993</v>
          </cell>
          <cell r="AI925">
            <v>0.82019999999999993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.82019999999999993</v>
          </cell>
          <cell r="AO925">
            <v>0.82019999999999993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 t="str">
            <v>DPR Approved</v>
          </cell>
          <cell r="AU925" t="str">
            <v>MERC/CAP/DPR/20122013/01800 dated 12th November 2012, MERC/CAP/DPR/20122013/00811 -9-JUL-2012</v>
          </cell>
          <cell r="AV925">
            <v>41225</v>
          </cell>
          <cell r="AW925">
            <v>0</v>
          </cell>
          <cell r="AX925">
            <v>0</v>
          </cell>
          <cell r="AY925">
            <v>0</v>
          </cell>
          <cell r="AZ925" t="str">
            <v>2015-2016</v>
          </cell>
          <cell r="BA925">
            <v>0</v>
          </cell>
          <cell r="BB925">
            <v>0</v>
          </cell>
          <cell r="BC925" t="str">
            <v>2015-2016</v>
          </cell>
          <cell r="BD925" t="str">
            <v>LT temp Jordan P Apna Ghar Mira</v>
          </cell>
          <cell r="BE925">
            <v>0</v>
          </cell>
          <cell r="BF925">
            <v>0</v>
          </cell>
          <cell r="BG925">
            <v>0.41009999999999996</v>
          </cell>
          <cell r="BH925">
            <v>0</v>
          </cell>
          <cell r="BI925">
            <v>0.41009999999999996</v>
          </cell>
          <cell r="BJ925">
            <v>0</v>
          </cell>
          <cell r="BK925">
            <v>6.0400000000000009E-2</v>
          </cell>
          <cell r="BL925">
            <v>0.41009999999999996</v>
          </cell>
          <cell r="BM925">
            <v>0.41009999999999996</v>
          </cell>
          <cell r="BN925">
            <v>0</v>
          </cell>
          <cell r="BO925">
            <v>0</v>
          </cell>
        </row>
        <row r="926">
          <cell r="B926" t="str">
            <v>D.15020315L06</v>
          </cell>
          <cell r="C926" t="str">
            <v>Wire</v>
          </cell>
          <cell r="D926" t="str">
            <v>FY 2015-16</v>
          </cell>
          <cell r="E926" t="str">
            <v>DPR</v>
          </cell>
          <cell r="F926" t="str">
            <v>LT New connectn global SZ</v>
          </cell>
          <cell r="G926">
            <v>0.05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4.5000000000000005E-3</v>
          </cell>
          <cell r="O926">
            <v>0</v>
          </cell>
          <cell r="P926">
            <v>0</v>
          </cell>
          <cell r="Q926">
            <v>4.5000000000000005E-3</v>
          </cell>
          <cell r="R926">
            <v>0</v>
          </cell>
          <cell r="S926">
            <v>0</v>
          </cell>
          <cell r="T926">
            <v>0</v>
          </cell>
          <cell r="U926">
            <v>9.0000000000000011E-3</v>
          </cell>
          <cell r="V926">
            <v>9.0000000000000011E-3</v>
          </cell>
          <cell r="W926">
            <v>0</v>
          </cell>
          <cell r="X926">
            <v>9.0000000000000011E-3</v>
          </cell>
          <cell r="Y926">
            <v>4.5499999999999999E-2</v>
          </cell>
          <cell r="Z926">
            <v>4.5499999999999999E-2</v>
          </cell>
          <cell r="AA926">
            <v>9.0000000000000011E-3</v>
          </cell>
          <cell r="AB926">
            <v>5.45E-2</v>
          </cell>
          <cell r="AC926">
            <v>4.5499999999999999E-2</v>
          </cell>
          <cell r="AD926">
            <v>9.0000000000000011E-3</v>
          </cell>
          <cell r="AE926">
            <v>0</v>
          </cell>
          <cell r="AF926">
            <v>0</v>
          </cell>
          <cell r="AG926">
            <v>9.0000000000000011E-3</v>
          </cell>
          <cell r="AH926">
            <v>5.45E-2</v>
          </cell>
          <cell r="AI926">
            <v>4.5499999999999999E-2</v>
          </cell>
          <cell r="AJ926">
            <v>9.0000000000000011E-3</v>
          </cell>
          <cell r="AK926">
            <v>0</v>
          </cell>
          <cell r="AL926">
            <v>0</v>
          </cell>
          <cell r="AM926">
            <v>9.0000000000000011E-3</v>
          </cell>
          <cell r="AN926">
            <v>5.45E-2</v>
          </cell>
          <cell r="AO926">
            <v>4.5499999999999999E-2</v>
          </cell>
          <cell r="AP926">
            <v>9.0000000000000011E-3</v>
          </cell>
          <cell r="AQ926">
            <v>0</v>
          </cell>
          <cell r="AR926">
            <v>0</v>
          </cell>
          <cell r="AS926">
            <v>9.0000000000000011E-3</v>
          </cell>
          <cell r="AT926" t="str">
            <v>DPR Approved</v>
          </cell>
          <cell r="AU926" t="str">
            <v>MERC/CAP/DPR/20122013/01800 dated 12th November 2012, MERC/CAP/DPR/20122013/00811 -9-JUL-2012</v>
          </cell>
          <cell r="AV926">
            <v>41225</v>
          </cell>
          <cell r="AW926">
            <v>0</v>
          </cell>
          <cell r="AX926">
            <v>0</v>
          </cell>
          <cell r="AY926">
            <v>0</v>
          </cell>
          <cell r="AZ926" t="str">
            <v>2015-2016</v>
          </cell>
          <cell r="BA926">
            <v>0</v>
          </cell>
          <cell r="BB926">
            <v>0</v>
          </cell>
          <cell r="BC926" t="str">
            <v>2015-2016</v>
          </cell>
          <cell r="BD926" t="str">
            <v>LT New connectn global SZ</v>
          </cell>
          <cell r="BE926">
            <v>0</v>
          </cell>
          <cell r="BF926">
            <v>0</v>
          </cell>
          <cell r="BG926">
            <v>4.5000000000000005E-3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.05</v>
          </cell>
          <cell r="BM926">
            <v>4.5499999999999999E-2</v>
          </cell>
          <cell r="BN926">
            <v>4.500000000000004E-3</v>
          </cell>
          <cell r="BO926">
            <v>0</v>
          </cell>
        </row>
        <row r="927">
          <cell r="B927" t="str">
            <v>D.15020315S02</v>
          </cell>
          <cell r="C927" t="str">
            <v>Wire</v>
          </cell>
          <cell r="D927" t="str">
            <v>FY 2015-16</v>
          </cell>
          <cell r="E927" t="str">
            <v>DPR</v>
          </cell>
          <cell r="F927" t="str">
            <v>PS PANOM Dvlpr Saki SZ</v>
          </cell>
          <cell r="G927">
            <v>0.81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.69129999999999991</v>
          </cell>
          <cell r="O927">
            <v>0.67680000000000007</v>
          </cell>
          <cell r="P927">
            <v>0</v>
          </cell>
          <cell r="Q927">
            <v>0.69129999999999991</v>
          </cell>
          <cell r="R927">
            <v>0.67680000000000007</v>
          </cell>
          <cell r="S927">
            <v>0.67668745900000005</v>
          </cell>
          <cell r="T927">
            <v>1.1254100000002154E-4</v>
          </cell>
          <cell r="U927">
            <v>2.8999999999999693E-2</v>
          </cell>
          <cell r="V927">
            <v>1.3825999999999998</v>
          </cell>
          <cell r="W927">
            <v>1.3536000000000001</v>
          </cell>
          <cell r="X927">
            <v>2.8999999999999693E-2</v>
          </cell>
          <cell r="Y927">
            <v>0.11869999999999999</v>
          </cell>
          <cell r="Z927">
            <v>0.11869999999999999</v>
          </cell>
          <cell r="AA927">
            <v>2.8999999999999679E-2</v>
          </cell>
          <cell r="AB927">
            <v>1.5012999999999999</v>
          </cell>
          <cell r="AC927">
            <v>1.4723000000000002</v>
          </cell>
          <cell r="AD927">
            <v>2.8999999999999693E-2</v>
          </cell>
          <cell r="AE927">
            <v>0</v>
          </cell>
          <cell r="AF927">
            <v>0</v>
          </cell>
          <cell r="AG927">
            <v>2.8999999999999693E-2</v>
          </cell>
          <cell r="AH927">
            <v>1.5012999999999999</v>
          </cell>
          <cell r="AI927">
            <v>1.4723000000000002</v>
          </cell>
          <cell r="AJ927">
            <v>2.8999999999999693E-2</v>
          </cell>
          <cell r="AK927">
            <v>0</v>
          </cell>
          <cell r="AL927">
            <v>0</v>
          </cell>
          <cell r="AM927">
            <v>2.8999999999999693E-2</v>
          </cell>
          <cell r="AN927">
            <v>1.5012999999999999</v>
          </cell>
          <cell r="AO927">
            <v>1.4723000000000002</v>
          </cell>
          <cell r="AP927">
            <v>2.8999999999999693E-2</v>
          </cell>
          <cell r="AQ927">
            <v>0</v>
          </cell>
          <cell r="AR927">
            <v>0</v>
          </cell>
          <cell r="AS927">
            <v>2.8999999999999693E-2</v>
          </cell>
          <cell r="AT927" t="str">
            <v>DPR Approved</v>
          </cell>
          <cell r="AU927" t="str">
            <v>MERC/CAP/DPR/20122013/01800 dated 12th November 2012, MERC/CAP/DPR/20122013/00811 -9-JUL-2012</v>
          </cell>
          <cell r="AV927">
            <v>41225</v>
          </cell>
          <cell r="AW927">
            <v>0</v>
          </cell>
          <cell r="AX927">
            <v>0</v>
          </cell>
          <cell r="AY927">
            <v>0</v>
          </cell>
          <cell r="AZ927" t="str">
            <v>2015-2016</v>
          </cell>
          <cell r="BA927">
            <v>0</v>
          </cell>
          <cell r="BB927">
            <v>0</v>
          </cell>
          <cell r="BC927" t="str">
            <v>2015-2016</v>
          </cell>
          <cell r="BD927" t="str">
            <v>PS PANOM Dvlpr Saki SZ</v>
          </cell>
          <cell r="BE927">
            <v>0</v>
          </cell>
          <cell r="BF927">
            <v>0</v>
          </cell>
          <cell r="BG927">
            <v>0.69129999999999991</v>
          </cell>
          <cell r="BH927">
            <v>0</v>
          </cell>
          <cell r="BI927">
            <v>0.67680000000000007</v>
          </cell>
          <cell r="BJ927">
            <v>0</v>
          </cell>
          <cell r="BK927">
            <v>0</v>
          </cell>
          <cell r="BL927">
            <v>0.80999999999999994</v>
          </cell>
          <cell r="BM927">
            <v>0.7955000000000001</v>
          </cell>
          <cell r="BN927">
            <v>1.4499999999999846E-2</v>
          </cell>
          <cell r="BO927">
            <v>0</v>
          </cell>
        </row>
        <row r="928">
          <cell r="B928" t="str">
            <v>D.15020415S28</v>
          </cell>
          <cell r="C928" t="str">
            <v>Wire</v>
          </cell>
          <cell r="D928" t="str">
            <v>FY 2015-16</v>
          </cell>
          <cell r="E928" t="str">
            <v>DPR</v>
          </cell>
          <cell r="F928" t="str">
            <v>PS Akruti Iries adt xmer 1 SCZ</v>
          </cell>
          <cell r="G928">
            <v>0.25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.19210000000000002</v>
          </cell>
          <cell r="O928">
            <v>0.19210000000000002</v>
          </cell>
          <cell r="P928">
            <v>0</v>
          </cell>
          <cell r="Q928">
            <v>0.19210000000000002</v>
          </cell>
          <cell r="R928">
            <v>0.19210000000000002</v>
          </cell>
          <cell r="S928">
            <v>0.19206662900000002</v>
          </cell>
          <cell r="T928">
            <v>3.3371000000004258E-5</v>
          </cell>
          <cell r="U928">
            <v>0</v>
          </cell>
          <cell r="V928">
            <v>0.38420000000000004</v>
          </cell>
          <cell r="W928">
            <v>0.38420000000000004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.38420000000000004</v>
          </cell>
          <cell r="AC928">
            <v>0.38420000000000004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.38420000000000004</v>
          </cell>
          <cell r="AI928">
            <v>0.38420000000000004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.38420000000000004</v>
          </cell>
          <cell r="AO928">
            <v>0.38420000000000004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 t="str">
            <v>DPR Approved</v>
          </cell>
          <cell r="AU928" t="str">
            <v>MERC/CAP/DPR/20122013/01800 dated 12th November 2012, MERC/CAP/DPR/20122013/00811 -9-JUL-2012</v>
          </cell>
          <cell r="AV928">
            <v>41225</v>
          </cell>
          <cell r="AW928">
            <v>0</v>
          </cell>
          <cell r="AX928">
            <v>0</v>
          </cell>
          <cell r="AY928">
            <v>0</v>
          </cell>
          <cell r="AZ928" t="str">
            <v>2015-2016</v>
          </cell>
          <cell r="BA928">
            <v>0</v>
          </cell>
          <cell r="BB928">
            <v>0</v>
          </cell>
          <cell r="BC928" t="str">
            <v>2015-2016</v>
          </cell>
          <cell r="BD928" t="str">
            <v>PS Akruti Iries adt xmer 1 SCZ</v>
          </cell>
          <cell r="BE928">
            <v>0</v>
          </cell>
          <cell r="BF928">
            <v>0</v>
          </cell>
          <cell r="BG928">
            <v>0.19210000000000002</v>
          </cell>
          <cell r="BH928">
            <v>0</v>
          </cell>
          <cell r="BI928">
            <v>0.19210000000000002</v>
          </cell>
          <cell r="BJ928">
            <v>0</v>
          </cell>
          <cell r="BK928">
            <v>5.7899999999999979E-2</v>
          </cell>
          <cell r="BL928">
            <v>0.19210000000000002</v>
          </cell>
          <cell r="BM928">
            <v>0.19210000000000002</v>
          </cell>
          <cell r="BN928">
            <v>0</v>
          </cell>
          <cell r="BO928">
            <v>0</v>
          </cell>
        </row>
        <row r="929">
          <cell r="B929" t="str">
            <v>D.15020515L12</v>
          </cell>
          <cell r="C929" t="str">
            <v>Wire</v>
          </cell>
          <cell r="D929" t="str">
            <v>FY 2015-16</v>
          </cell>
          <cell r="E929" t="str">
            <v>DPR</v>
          </cell>
          <cell r="F929" t="str">
            <v>LT metrng Manibhai CHS CZ</v>
          </cell>
          <cell r="G929">
            <v>2.75E-2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1.8799999999999997E-2</v>
          </cell>
          <cell r="O929">
            <v>1.8799999999999997E-2</v>
          </cell>
          <cell r="P929">
            <v>0</v>
          </cell>
          <cell r="Q929">
            <v>1.8799999999999997E-2</v>
          </cell>
          <cell r="R929">
            <v>1.8799999999999997E-2</v>
          </cell>
          <cell r="S929">
            <v>1.8811999999999999E-2</v>
          </cell>
          <cell r="T929">
            <v>-1.2000000000001593E-5</v>
          </cell>
          <cell r="U929">
            <v>0</v>
          </cell>
          <cell r="V929">
            <v>3.7599999999999995E-2</v>
          </cell>
          <cell r="W929">
            <v>3.7599999999999995E-2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3.7599999999999995E-2</v>
          </cell>
          <cell r="AC929">
            <v>3.7599999999999995E-2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3.7599999999999995E-2</v>
          </cell>
          <cell r="AI929">
            <v>3.7599999999999995E-2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3.7599999999999995E-2</v>
          </cell>
          <cell r="AO929">
            <v>3.7599999999999995E-2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 t="str">
            <v>DPR Approved</v>
          </cell>
          <cell r="AU929" t="str">
            <v>MERC/CAP/DPR/20122013/01800 dated 12th November 2012, MERC/CAP/DPR/20122013/00811 -9-JUL-2012</v>
          </cell>
          <cell r="AV929">
            <v>41225</v>
          </cell>
          <cell r="AW929">
            <v>0</v>
          </cell>
          <cell r="AX929">
            <v>0</v>
          </cell>
          <cell r="AY929">
            <v>0</v>
          </cell>
          <cell r="AZ929" t="str">
            <v>2015-2016</v>
          </cell>
          <cell r="BA929">
            <v>0</v>
          </cell>
          <cell r="BB929">
            <v>0</v>
          </cell>
          <cell r="BC929" t="str">
            <v>2015-2016</v>
          </cell>
          <cell r="BD929" t="str">
            <v>LT metrng Manibhai CHS CZ</v>
          </cell>
          <cell r="BE929">
            <v>0</v>
          </cell>
          <cell r="BF929">
            <v>0</v>
          </cell>
          <cell r="BG929">
            <v>1.8799999999999997E-2</v>
          </cell>
          <cell r="BH929">
            <v>0</v>
          </cell>
          <cell r="BI929">
            <v>1.8799999999999997E-2</v>
          </cell>
          <cell r="BJ929">
            <v>0</v>
          </cell>
          <cell r="BK929">
            <v>8.7000000000000029E-3</v>
          </cell>
          <cell r="BL929">
            <v>1.8799999999999997E-2</v>
          </cell>
          <cell r="BM929">
            <v>1.8799999999999997E-2</v>
          </cell>
          <cell r="BN929">
            <v>0</v>
          </cell>
          <cell r="BO929">
            <v>0</v>
          </cell>
        </row>
        <row r="930">
          <cell r="B930" t="str">
            <v>D.15020615S24</v>
          </cell>
          <cell r="C930" t="str">
            <v>Wire</v>
          </cell>
          <cell r="D930" t="str">
            <v>FY 2015-16</v>
          </cell>
          <cell r="E930" t="str">
            <v>DPR</v>
          </cell>
          <cell r="F930" t="str">
            <v>PS Offbeat Developrs Kurla</v>
          </cell>
          <cell r="G930">
            <v>0.8421999999999999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.84200000000000008</v>
          </cell>
          <cell r="O930">
            <v>0.81930000000000003</v>
          </cell>
          <cell r="P930">
            <v>0</v>
          </cell>
          <cell r="Q930">
            <v>0.84200000000000008</v>
          </cell>
          <cell r="R930">
            <v>0.81930000000000003</v>
          </cell>
          <cell r="S930">
            <v>0.81931613599999986</v>
          </cell>
          <cell r="T930">
            <v>-1.6135999999833395E-5</v>
          </cell>
          <cell r="U930">
            <v>4.5400000000000107E-2</v>
          </cell>
          <cell r="V930">
            <v>1.6840000000000002</v>
          </cell>
          <cell r="W930">
            <v>1.6386000000000001</v>
          </cell>
          <cell r="X930">
            <v>4.5400000000000107E-2</v>
          </cell>
          <cell r="Y930">
            <v>0</v>
          </cell>
          <cell r="Z930">
            <v>0</v>
          </cell>
          <cell r="AA930">
            <v>4.5400000000000107E-2</v>
          </cell>
          <cell r="AB930">
            <v>1.6840000000000002</v>
          </cell>
          <cell r="AC930">
            <v>1.6386000000000001</v>
          </cell>
          <cell r="AD930">
            <v>4.5400000000000107E-2</v>
          </cell>
          <cell r="AE930">
            <v>0</v>
          </cell>
          <cell r="AF930">
            <v>0</v>
          </cell>
          <cell r="AG930">
            <v>4.5400000000000107E-2</v>
          </cell>
          <cell r="AH930">
            <v>1.6840000000000002</v>
          </cell>
          <cell r="AI930">
            <v>1.6386000000000001</v>
          </cell>
          <cell r="AJ930">
            <v>4.5400000000000107E-2</v>
          </cell>
          <cell r="AK930">
            <v>0</v>
          </cell>
          <cell r="AL930">
            <v>0</v>
          </cell>
          <cell r="AM930">
            <v>4.5400000000000107E-2</v>
          </cell>
          <cell r="AN930">
            <v>1.6840000000000002</v>
          </cell>
          <cell r="AO930">
            <v>1.6386000000000001</v>
          </cell>
          <cell r="AP930">
            <v>4.5400000000000107E-2</v>
          </cell>
          <cell r="AQ930">
            <v>0</v>
          </cell>
          <cell r="AR930">
            <v>0</v>
          </cell>
          <cell r="AS930">
            <v>4.5400000000000107E-2</v>
          </cell>
          <cell r="AT930" t="str">
            <v>DPR Approved</v>
          </cell>
          <cell r="AU930" t="str">
            <v>MERC/CAP/DPR/20122013/01800 dated 12th November 2012, MERC/CAP/DPR/20122013/00811 -9-JUL-2012</v>
          </cell>
          <cell r="AV930">
            <v>41225</v>
          </cell>
          <cell r="AW930">
            <v>0</v>
          </cell>
          <cell r="AX930">
            <v>0</v>
          </cell>
          <cell r="AY930">
            <v>0</v>
          </cell>
          <cell r="AZ930" t="str">
            <v>2015-2016</v>
          </cell>
          <cell r="BA930">
            <v>0</v>
          </cell>
          <cell r="BB930">
            <v>0</v>
          </cell>
          <cell r="BC930" t="str">
            <v>2015-2016</v>
          </cell>
          <cell r="BD930" t="str">
            <v>PS Offbeat Developrs Kurla</v>
          </cell>
          <cell r="BE930">
            <v>0</v>
          </cell>
          <cell r="BF930">
            <v>0</v>
          </cell>
          <cell r="BG930">
            <v>0.84200000000000008</v>
          </cell>
          <cell r="BH930">
            <v>0</v>
          </cell>
          <cell r="BI930">
            <v>0.81930000000000003</v>
          </cell>
          <cell r="BJ930">
            <v>0</v>
          </cell>
          <cell r="BK930">
            <v>1.9999999999986695E-4</v>
          </cell>
          <cell r="BL930">
            <v>0.84200000000000008</v>
          </cell>
          <cell r="BM930">
            <v>0.81930000000000003</v>
          </cell>
          <cell r="BN930">
            <v>2.2700000000000053E-2</v>
          </cell>
          <cell r="BO930">
            <v>0</v>
          </cell>
        </row>
        <row r="931">
          <cell r="B931" t="str">
            <v>D.15020615S25</v>
          </cell>
          <cell r="C931" t="str">
            <v>Wire</v>
          </cell>
          <cell r="D931" t="str">
            <v>FY 2015-16</v>
          </cell>
          <cell r="E931" t="str">
            <v>DPR</v>
          </cell>
          <cell r="F931" t="str">
            <v>PS Ratan bldrs Kirol Ghatkpr W</v>
          </cell>
          <cell r="G931">
            <v>0.3362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.29320000000000002</v>
          </cell>
          <cell r="O931">
            <v>0.25569999999999998</v>
          </cell>
          <cell r="P931">
            <v>0</v>
          </cell>
          <cell r="Q931">
            <v>0.29320000000000002</v>
          </cell>
          <cell r="R931">
            <v>0.25569999999999998</v>
          </cell>
          <cell r="S931">
            <v>0.25577062</v>
          </cell>
          <cell r="T931">
            <v>-7.0620000000021221E-5</v>
          </cell>
          <cell r="U931">
            <v>7.5000000000000067E-2</v>
          </cell>
          <cell r="V931">
            <v>0.58640000000000003</v>
          </cell>
          <cell r="W931">
            <v>0.51139999999999997</v>
          </cell>
          <cell r="X931">
            <v>7.5000000000000067E-2</v>
          </cell>
          <cell r="Y931">
            <v>0</v>
          </cell>
          <cell r="Z931">
            <v>0</v>
          </cell>
          <cell r="AA931">
            <v>7.5000000000000067E-2</v>
          </cell>
          <cell r="AB931">
            <v>0.58640000000000003</v>
          </cell>
          <cell r="AC931">
            <v>0.51139999999999997</v>
          </cell>
          <cell r="AD931">
            <v>7.5000000000000067E-2</v>
          </cell>
          <cell r="AE931">
            <v>0</v>
          </cell>
          <cell r="AF931">
            <v>0</v>
          </cell>
          <cell r="AG931">
            <v>7.5000000000000067E-2</v>
          </cell>
          <cell r="AH931">
            <v>0.58640000000000003</v>
          </cell>
          <cell r="AI931">
            <v>0.51139999999999997</v>
          </cell>
          <cell r="AJ931">
            <v>7.5000000000000067E-2</v>
          </cell>
          <cell r="AK931">
            <v>0</v>
          </cell>
          <cell r="AL931">
            <v>0</v>
          </cell>
          <cell r="AM931">
            <v>7.5000000000000067E-2</v>
          </cell>
          <cell r="AN931">
            <v>0.58640000000000003</v>
          </cell>
          <cell r="AO931">
            <v>0.51139999999999997</v>
          </cell>
          <cell r="AP931">
            <v>7.5000000000000067E-2</v>
          </cell>
          <cell r="AQ931">
            <v>0</v>
          </cell>
          <cell r="AR931">
            <v>0</v>
          </cell>
          <cell r="AS931">
            <v>7.5000000000000067E-2</v>
          </cell>
          <cell r="AT931" t="str">
            <v>DPR Approved</v>
          </cell>
          <cell r="AU931" t="str">
            <v>MERC/CAP/DPR/20122013/01800 dated 12th November 2012, MERC/CAP/DPR/20122013/00811 -9-JUL-2012</v>
          </cell>
          <cell r="AV931">
            <v>41225</v>
          </cell>
          <cell r="AW931">
            <v>0</v>
          </cell>
          <cell r="AX931">
            <v>0</v>
          </cell>
          <cell r="AY931">
            <v>0</v>
          </cell>
          <cell r="AZ931" t="str">
            <v>2015-2016</v>
          </cell>
          <cell r="BA931">
            <v>0</v>
          </cell>
          <cell r="BB931">
            <v>0</v>
          </cell>
          <cell r="BC931" t="str">
            <v>2015-2016</v>
          </cell>
          <cell r="BD931" t="str">
            <v>PS Ratan bldrs Kirol Ghatkpr W</v>
          </cell>
          <cell r="BE931">
            <v>0</v>
          </cell>
          <cell r="BF931">
            <v>0</v>
          </cell>
          <cell r="BG931">
            <v>0.29320000000000002</v>
          </cell>
          <cell r="BH931">
            <v>0</v>
          </cell>
          <cell r="BI931">
            <v>0.25569999999999998</v>
          </cell>
          <cell r="BJ931">
            <v>0</v>
          </cell>
          <cell r="BK931">
            <v>4.2999999999999983E-2</v>
          </cell>
          <cell r="BL931">
            <v>0.29320000000000002</v>
          </cell>
          <cell r="BM931">
            <v>0.25569999999999998</v>
          </cell>
          <cell r="BN931">
            <v>3.7500000000000033E-2</v>
          </cell>
          <cell r="BO931">
            <v>0</v>
          </cell>
        </row>
        <row r="932">
          <cell r="B932" t="str">
            <v>D.15020315L11</v>
          </cell>
          <cell r="C932" t="str">
            <v>Wire</v>
          </cell>
          <cell r="D932" t="str">
            <v>FY 2015-16</v>
          </cell>
          <cell r="E932" t="str">
            <v>DPR</v>
          </cell>
          <cell r="F932" t="str">
            <v>LT temp Ahluwalia BKC G block</v>
          </cell>
          <cell r="G932">
            <v>0.12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.1109</v>
          </cell>
          <cell r="O932">
            <v>0.1109</v>
          </cell>
          <cell r="P932">
            <v>0</v>
          </cell>
          <cell r="Q932">
            <v>0.1109</v>
          </cell>
          <cell r="R932">
            <v>0.1109</v>
          </cell>
          <cell r="S932">
            <v>0.110860608</v>
          </cell>
          <cell r="T932">
            <v>3.9391999999999205E-5</v>
          </cell>
          <cell r="U932">
            <v>0</v>
          </cell>
          <cell r="V932">
            <v>0.2218</v>
          </cell>
          <cell r="W932">
            <v>0.2218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.2218</v>
          </cell>
          <cell r="AC932">
            <v>0.2218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.2218</v>
          </cell>
          <cell r="AI932">
            <v>0.2218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.2218</v>
          </cell>
          <cell r="AO932">
            <v>0.2218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 t="str">
            <v>DPR Approved</v>
          </cell>
          <cell r="AU932" t="str">
            <v>MERC/CAP/DPR/20122013/01800 dated 12th November 2012, MERC/CAP/DPR/20122013/00811 -9-JUL-2012</v>
          </cell>
          <cell r="AV932">
            <v>41225</v>
          </cell>
          <cell r="AW932">
            <v>0</v>
          </cell>
          <cell r="AX932">
            <v>0</v>
          </cell>
          <cell r="AY932">
            <v>0</v>
          </cell>
          <cell r="AZ932" t="str">
            <v>2015-2016</v>
          </cell>
          <cell r="BA932">
            <v>0</v>
          </cell>
          <cell r="BB932">
            <v>0</v>
          </cell>
          <cell r="BC932" t="str">
            <v>2015-2016</v>
          </cell>
          <cell r="BD932" t="str">
            <v>LT temp Ahluwalia BKC G block</v>
          </cell>
          <cell r="BE932">
            <v>0</v>
          </cell>
          <cell r="BF932">
            <v>0</v>
          </cell>
          <cell r="BG932">
            <v>0.1109</v>
          </cell>
          <cell r="BH932">
            <v>0</v>
          </cell>
          <cell r="BI932">
            <v>0.1109</v>
          </cell>
          <cell r="BJ932">
            <v>0</v>
          </cell>
          <cell r="BK932">
            <v>9.099999999999997E-3</v>
          </cell>
          <cell r="BL932">
            <v>0.1109</v>
          </cell>
          <cell r="BM932">
            <v>0.1109</v>
          </cell>
          <cell r="BN932">
            <v>0</v>
          </cell>
          <cell r="BO932">
            <v>0</v>
          </cell>
        </row>
        <row r="933">
          <cell r="B933" t="str">
            <v>D.15020215L44</v>
          </cell>
          <cell r="C933" t="str">
            <v>Wire</v>
          </cell>
          <cell r="D933" t="str">
            <v>FY 2015-16</v>
          </cell>
          <cell r="E933" t="str">
            <v>DPR</v>
          </cell>
          <cell r="F933" t="str">
            <v>LT temp Osho Dvlpr Borivali W</v>
          </cell>
          <cell r="G933">
            <v>4.41E-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3.5799999999999998E-2</v>
          </cell>
          <cell r="O933">
            <v>3.4599999999999999E-2</v>
          </cell>
          <cell r="P933">
            <v>0</v>
          </cell>
          <cell r="Q933">
            <v>3.5799999999999998E-2</v>
          </cell>
          <cell r="R933">
            <v>3.4599999999999999E-2</v>
          </cell>
          <cell r="S933">
            <v>3.45805E-2</v>
          </cell>
          <cell r="T933">
            <v>1.9499999999998685E-5</v>
          </cell>
          <cell r="U933">
            <v>2.3999999999999994E-3</v>
          </cell>
          <cell r="V933">
            <v>7.1599999999999997E-2</v>
          </cell>
          <cell r="W933">
            <v>6.9199999999999998E-2</v>
          </cell>
          <cell r="X933">
            <v>2.3999999999999994E-3</v>
          </cell>
          <cell r="Y933">
            <v>0</v>
          </cell>
          <cell r="Z933">
            <v>0</v>
          </cell>
          <cell r="AA933">
            <v>2.3999999999999994E-3</v>
          </cell>
          <cell r="AB933">
            <v>7.1599999999999997E-2</v>
          </cell>
          <cell r="AC933">
            <v>6.9199999999999998E-2</v>
          </cell>
          <cell r="AD933">
            <v>2.3999999999999994E-3</v>
          </cell>
          <cell r="AE933">
            <v>0</v>
          </cell>
          <cell r="AF933">
            <v>0</v>
          </cell>
          <cell r="AG933">
            <v>2.3999999999999994E-3</v>
          </cell>
          <cell r="AH933">
            <v>7.1599999999999997E-2</v>
          </cell>
          <cell r="AI933">
            <v>6.9199999999999998E-2</v>
          </cell>
          <cell r="AJ933">
            <v>2.3999999999999994E-3</v>
          </cell>
          <cell r="AK933">
            <v>0</v>
          </cell>
          <cell r="AL933">
            <v>0</v>
          </cell>
          <cell r="AM933">
            <v>2.3999999999999994E-3</v>
          </cell>
          <cell r="AN933">
            <v>7.1599999999999997E-2</v>
          </cell>
          <cell r="AO933">
            <v>6.9199999999999998E-2</v>
          </cell>
          <cell r="AP933">
            <v>2.3999999999999994E-3</v>
          </cell>
          <cell r="AQ933">
            <v>0</v>
          </cell>
          <cell r="AR933">
            <v>0</v>
          </cell>
          <cell r="AS933">
            <v>2.3999999999999994E-3</v>
          </cell>
          <cell r="AT933" t="str">
            <v>DPR Approved</v>
          </cell>
          <cell r="AU933" t="str">
            <v>MERC/CAP/DPR/20122013/01800 dated 12th November 2012, MERC/CAP/DPR/20122013/00811 -9-JUL-2012</v>
          </cell>
          <cell r="AV933">
            <v>41225</v>
          </cell>
          <cell r="AW933">
            <v>0</v>
          </cell>
          <cell r="AX933">
            <v>0</v>
          </cell>
          <cell r="AY933">
            <v>0</v>
          </cell>
          <cell r="AZ933" t="str">
            <v>2015-2016</v>
          </cell>
          <cell r="BA933">
            <v>0</v>
          </cell>
          <cell r="BB933">
            <v>0</v>
          </cell>
          <cell r="BC933" t="str">
            <v>2015-2016</v>
          </cell>
          <cell r="BD933" t="str">
            <v>LT temp Osho Dvlpr Borivali W</v>
          </cell>
          <cell r="BE933">
            <v>0</v>
          </cell>
          <cell r="BF933">
            <v>0</v>
          </cell>
          <cell r="BG933">
            <v>3.5799999999999998E-2</v>
          </cell>
          <cell r="BH933">
            <v>0</v>
          </cell>
          <cell r="BI933">
            <v>3.4599999999999999E-2</v>
          </cell>
          <cell r="BJ933">
            <v>0</v>
          </cell>
          <cell r="BK933">
            <v>8.3000000000000018E-3</v>
          </cell>
          <cell r="BL933">
            <v>3.5799999999999998E-2</v>
          </cell>
          <cell r="BM933">
            <v>3.4599999999999999E-2</v>
          </cell>
          <cell r="BN933">
            <v>1.1999999999999997E-3</v>
          </cell>
          <cell r="BO933">
            <v>0</v>
          </cell>
        </row>
        <row r="934">
          <cell r="B934" t="str">
            <v>D.15020215L72</v>
          </cell>
          <cell r="C934" t="str">
            <v>Wire</v>
          </cell>
          <cell r="D934" t="str">
            <v>FY 2015-16</v>
          </cell>
          <cell r="E934" t="str">
            <v>DPR</v>
          </cell>
          <cell r="F934" t="str">
            <v>LT Shree realtors MiraRd</v>
          </cell>
          <cell r="G934">
            <v>7.9399999999999998E-2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4.2800000000000005E-2</v>
          </cell>
          <cell r="O934">
            <v>4.2800000000000005E-2</v>
          </cell>
          <cell r="P934">
            <v>0</v>
          </cell>
          <cell r="Q934">
            <v>4.2800000000000005E-2</v>
          </cell>
          <cell r="R934">
            <v>4.2800000000000005E-2</v>
          </cell>
          <cell r="S934">
            <v>4.2846518E-2</v>
          </cell>
          <cell r="T934">
            <v>-4.6517999999995396E-5</v>
          </cell>
          <cell r="U934">
            <v>0</v>
          </cell>
          <cell r="V934">
            <v>8.5600000000000009E-2</v>
          </cell>
          <cell r="W934">
            <v>8.5600000000000009E-2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8.5600000000000009E-2</v>
          </cell>
          <cell r="AC934">
            <v>8.5600000000000009E-2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8.5600000000000009E-2</v>
          </cell>
          <cell r="AI934">
            <v>8.5600000000000009E-2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8.5600000000000009E-2</v>
          </cell>
          <cell r="AO934">
            <v>8.5600000000000009E-2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 t="str">
            <v>DPR Approved</v>
          </cell>
          <cell r="AU934" t="str">
            <v>MERC/CAP/DPR/20122013/01800 dated 12th November 2012, MERC/CAP/DPR/20122013/00811 -9-JUL-2012</v>
          </cell>
          <cell r="AV934">
            <v>41225</v>
          </cell>
          <cell r="AW934">
            <v>0</v>
          </cell>
          <cell r="AX934">
            <v>0</v>
          </cell>
          <cell r="AY934">
            <v>0</v>
          </cell>
          <cell r="AZ934" t="str">
            <v>2015-2016</v>
          </cell>
          <cell r="BA934">
            <v>0</v>
          </cell>
          <cell r="BB934">
            <v>0</v>
          </cell>
          <cell r="BC934" t="str">
            <v>2015-2016</v>
          </cell>
          <cell r="BD934" t="str">
            <v>LT Shree realtors MiraRd</v>
          </cell>
          <cell r="BE934">
            <v>0</v>
          </cell>
          <cell r="BF934">
            <v>0</v>
          </cell>
          <cell r="BG934">
            <v>4.2800000000000005E-2</v>
          </cell>
          <cell r="BH934">
            <v>0</v>
          </cell>
          <cell r="BI934">
            <v>4.2800000000000005E-2</v>
          </cell>
          <cell r="BJ934">
            <v>0</v>
          </cell>
          <cell r="BK934">
            <v>3.6599999999999994E-2</v>
          </cell>
          <cell r="BL934">
            <v>4.2800000000000005E-2</v>
          </cell>
          <cell r="BM934">
            <v>4.2800000000000005E-2</v>
          </cell>
          <cell r="BN934">
            <v>0</v>
          </cell>
          <cell r="BO934">
            <v>0</v>
          </cell>
        </row>
        <row r="935">
          <cell r="B935" t="str">
            <v>D.15020615C01</v>
          </cell>
          <cell r="C935" t="str">
            <v>Wire</v>
          </cell>
          <cell r="D935" t="str">
            <v>FY 2015-16</v>
          </cell>
          <cell r="E935" t="str">
            <v>DPR</v>
          </cell>
          <cell r="F935" t="str">
            <v>NW 33kV Pestom ngr DSS src cbl</v>
          </cell>
          <cell r="G935">
            <v>1.2444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.2239</v>
          </cell>
          <cell r="O935">
            <v>1.1144000000000001</v>
          </cell>
          <cell r="P935">
            <v>0</v>
          </cell>
          <cell r="Q935">
            <v>1.2239</v>
          </cell>
          <cell r="R935">
            <v>1.1144000000000001</v>
          </cell>
          <cell r="S935">
            <v>1.1143081469999998</v>
          </cell>
          <cell r="T935">
            <v>9.1853000000252649E-5</v>
          </cell>
          <cell r="U935">
            <v>0.21899999999999986</v>
          </cell>
          <cell r="V935">
            <v>2.4478</v>
          </cell>
          <cell r="W935">
            <v>2.2288000000000001</v>
          </cell>
          <cell r="X935">
            <v>0.21899999999999986</v>
          </cell>
          <cell r="Y935">
            <v>0</v>
          </cell>
          <cell r="Z935">
            <v>0</v>
          </cell>
          <cell r="AA935">
            <v>0.21899999999999986</v>
          </cell>
          <cell r="AB935">
            <v>2.4478</v>
          </cell>
          <cell r="AC935">
            <v>2.2288000000000001</v>
          </cell>
          <cell r="AD935">
            <v>0.21899999999999986</v>
          </cell>
          <cell r="AE935">
            <v>0</v>
          </cell>
          <cell r="AF935">
            <v>0</v>
          </cell>
          <cell r="AG935">
            <v>0.21899999999999986</v>
          </cell>
          <cell r="AH935">
            <v>2.4478</v>
          </cell>
          <cell r="AI935">
            <v>2.2288000000000001</v>
          </cell>
          <cell r="AJ935">
            <v>0.21899999999999986</v>
          </cell>
          <cell r="AK935">
            <v>0</v>
          </cell>
          <cell r="AL935">
            <v>0</v>
          </cell>
          <cell r="AM935">
            <v>0.21899999999999986</v>
          </cell>
          <cell r="AN935">
            <v>2.4478</v>
          </cell>
          <cell r="AO935">
            <v>2.2288000000000001</v>
          </cell>
          <cell r="AP935">
            <v>0.21899999999999986</v>
          </cell>
          <cell r="AQ935">
            <v>0</v>
          </cell>
          <cell r="AR935">
            <v>0</v>
          </cell>
          <cell r="AS935">
            <v>0.21899999999999986</v>
          </cell>
          <cell r="AT935" t="str">
            <v>DPR Approved</v>
          </cell>
          <cell r="AU935" t="str">
            <v>MERC/CAP/DPR/20122013/01800 dated 12th November 2012, MERC/CAP/DPR/20122013/00811 -9-JUL-2012</v>
          </cell>
          <cell r="AV935">
            <v>41225</v>
          </cell>
          <cell r="AW935">
            <v>0</v>
          </cell>
          <cell r="AX935">
            <v>0</v>
          </cell>
          <cell r="AY935">
            <v>0</v>
          </cell>
          <cell r="AZ935" t="str">
            <v>2015-2016</v>
          </cell>
          <cell r="BA935">
            <v>0</v>
          </cell>
          <cell r="BB935">
            <v>0</v>
          </cell>
          <cell r="BC935" t="str">
            <v>2016-2017</v>
          </cell>
          <cell r="BD935" t="str">
            <v>NW 33kV Pestom ngr DSS src cbl</v>
          </cell>
          <cell r="BE935">
            <v>0</v>
          </cell>
          <cell r="BF935">
            <v>0</v>
          </cell>
          <cell r="BG935">
            <v>1.2239</v>
          </cell>
          <cell r="BH935">
            <v>0</v>
          </cell>
          <cell r="BI935">
            <v>1.1144000000000001</v>
          </cell>
          <cell r="BJ935">
            <v>0</v>
          </cell>
          <cell r="BK935">
            <v>2.0499999999999963E-2</v>
          </cell>
          <cell r="BL935">
            <v>1.2239</v>
          </cell>
          <cell r="BM935">
            <v>1.1144000000000001</v>
          </cell>
          <cell r="BN935">
            <v>0.10949999999999993</v>
          </cell>
          <cell r="BO935">
            <v>0</v>
          </cell>
        </row>
        <row r="936">
          <cell r="B936" t="str">
            <v>D.15020515L15</v>
          </cell>
          <cell r="C936" t="str">
            <v>Wire</v>
          </cell>
          <cell r="D936" t="str">
            <v>FY 2015-16</v>
          </cell>
          <cell r="E936" t="str">
            <v>DPR</v>
          </cell>
          <cell r="F936" t="str">
            <v>LT metrng Ashajeevan CZ</v>
          </cell>
          <cell r="G936">
            <v>9.98E-2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5.8400000000000001E-2</v>
          </cell>
          <cell r="O936">
            <v>1.2699999999999999E-2</v>
          </cell>
          <cell r="P936">
            <v>0</v>
          </cell>
          <cell r="Q936">
            <v>5.8400000000000001E-2</v>
          </cell>
          <cell r="R936">
            <v>1.2699999999999999E-2</v>
          </cell>
          <cell r="S936">
            <v>1.2724917000000001E-2</v>
          </cell>
          <cell r="T936">
            <v>-2.4917000000001036E-5</v>
          </cell>
          <cell r="U936">
            <v>9.1399999999999995E-2</v>
          </cell>
          <cell r="V936">
            <v>0.1168</v>
          </cell>
          <cell r="W936">
            <v>2.5399999999999999E-2</v>
          </cell>
          <cell r="X936">
            <v>9.1400000000000009E-2</v>
          </cell>
          <cell r="Y936">
            <v>0</v>
          </cell>
          <cell r="Z936">
            <v>3.0600000000000002E-2</v>
          </cell>
          <cell r="AA936">
            <v>6.0800000000000007E-2</v>
          </cell>
          <cell r="AB936">
            <v>0.1168</v>
          </cell>
          <cell r="AC936">
            <v>5.6000000000000001E-2</v>
          </cell>
          <cell r="AD936">
            <v>6.08E-2</v>
          </cell>
          <cell r="AE936">
            <v>0</v>
          </cell>
          <cell r="AF936">
            <v>0</v>
          </cell>
          <cell r="AG936">
            <v>6.08E-2</v>
          </cell>
          <cell r="AH936">
            <v>0.1168</v>
          </cell>
          <cell r="AI936">
            <v>5.6000000000000001E-2</v>
          </cell>
          <cell r="AJ936">
            <v>6.08E-2</v>
          </cell>
          <cell r="AK936">
            <v>0</v>
          </cell>
          <cell r="AL936">
            <v>0</v>
          </cell>
          <cell r="AM936">
            <v>6.08E-2</v>
          </cell>
          <cell r="AN936">
            <v>0.1168</v>
          </cell>
          <cell r="AO936">
            <v>5.6000000000000001E-2</v>
          </cell>
          <cell r="AP936">
            <v>6.08E-2</v>
          </cell>
          <cell r="AQ936">
            <v>0</v>
          </cell>
          <cell r="AR936">
            <v>0</v>
          </cell>
          <cell r="AS936">
            <v>6.08E-2</v>
          </cell>
          <cell r="AT936" t="str">
            <v>DPR Approved</v>
          </cell>
          <cell r="AU936" t="str">
            <v>MERC/CAP/DPR/20122013/01800 dated 12th November 2012, MERC/CAP/DPR/20122013/00811 -9-JUL-2012</v>
          </cell>
          <cell r="AV936">
            <v>41225</v>
          </cell>
          <cell r="AW936">
            <v>0</v>
          </cell>
          <cell r="AX936">
            <v>0</v>
          </cell>
          <cell r="AY936">
            <v>0</v>
          </cell>
          <cell r="AZ936" t="str">
            <v>2015-2016</v>
          </cell>
          <cell r="BA936">
            <v>0</v>
          </cell>
          <cell r="BB936">
            <v>0</v>
          </cell>
          <cell r="BC936" t="str">
            <v>2015-2016</v>
          </cell>
          <cell r="BD936" t="str">
            <v>LT metrng Ashajeevan CZ</v>
          </cell>
          <cell r="BE936">
            <v>0</v>
          </cell>
          <cell r="BF936">
            <v>0</v>
          </cell>
          <cell r="BG936">
            <v>5.8400000000000001E-2</v>
          </cell>
          <cell r="BH936">
            <v>0</v>
          </cell>
          <cell r="BI936">
            <v>1.2699999999999999E-2</v>
          </cell>
          <cell r="BJ936">
            <v>0</v>
          </cell>
          <cell r="BK936">
            <v>4.1399999999999999E-2</v>
          </cell>
          <cell r="BL936">
            <v>5.8400000000000001E-2</v>
          </cell>
          <cell r="BM936">
            <v>4.3300000000000005E-2</v>
          </cell>
          <cell r="BN936">
            <v>1.5099999999999995E-2</v>
          </cell>
          <cell r="BO936">
            <v>0</v>
          </cell>
        </row>
        <row r="937">
          <cell r="B937" t="str">
            <v>D.15020515L16</v>
          </cell>
          <cell r="C937" t="str">
            <v>Wire</v>
          </cell>
          <cell r="D937" t="str">
            <v>FY 2015-16</v>
          </cell>
          <cell r="E937" t="str">
            <v>DPR</v>
          </cell>
          <cell r="F937" t="str">
            <v>LT metrng West View CZ</v>
          </cell>
          <cell r="G937">
            <v>0.1699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.128</v>
          </cell>
          <cell r="O937">
            <v>0.10039999999999999</v>
          </cell>
          <cell r="P937">
            <v>0</v>
          </cell>
          <cell r="Q937">
            <v>0.128</v>
          </cell>
          <cell r="R937">
            <v>0.10039999999999999</v>
          </cell>
          <cell r="S937">
            <v>0.10043836499999999</v>
          </cell>
          <cell r="T937">
            <v>-3.8364999999998539E-5</v>
          </cell>
          <cell r="U937">
            <v>5.5200000000000027E-2</v>
          </cell>
          <cell r="V937">
            <v>0.25600000000000001</v>
          </cell>
          <cell r="W937">
            <v>0.20079999999999998</v>
          </cell>
          <cell r="X937">
            <v>5.5200000000000027E-2</v>
          </cell>
          <cell r="Y937">
            <v>0</v>
          </cell>
          <cell r="Z937">
            <v>0</v>
          </cell>
          <cell r="AA937">
            <v>5.5200000000000027E-2</v>
          </cell>
          <cell r="AB937">
            <v>0.25600000000000001</v>
          </cell>
          <cell r="AC937">
            <v>0.20079999999999998</v>
          </cell>
          <cell r="AD937">
            <v>5.5200000000000027E-2</v>
          </cell>
          <cell r="AE937">
            <v>0</v>
          </cell>
          <cell r="AF937">
            <v>0</v>
          </cell>
          <cell r="AG937">
            <v>5.5200000000000027E-2</v>
          </cell>
          <cell r="AH937">
            <v>0.25600000000000001</v>
          </cell>
          <cell r="AI937">
            <v>0.20079999999999998</v>
          </cell>
          <cell r="AJ937">
            <v>5.5200000000000027E-2</v>
          </cell>
          <cell r="AK937">
            <v>0</v>
          </cell>
          <cell r="AL937">
            <v>0</v>
          </cell>
          <cell r="AM937">
            <v>5.5200000000000027E-2</v>
          </cell>
          <cell r="AN937">
            <v>0.25600000000000001</v>
          </cell>
          <cell r="AO937">
            <v>0.20079999999999998</v>
          </cell>
          <cell r="AP937">
            <v>5.5200000000000027E-2</v>
          </cell>
          <cell r="AQ937">
            <v>0</v>
          </cell>
          <cell r="AR937">
            <v>0</v>
          </cell>
          <cell r="AS937">
            <v>5.5200000000000027E-2</v>
          </cell>
          <cell r="AT937" t="str">
            <v>DPR Approved</v>
          </cell>
          <cell r="AU937" t="str">
            <v>MERC/CAP/DPR/20122013/01800 dated 12th November 2012, MERC/CAP/DPR/20122013/00811 -9-JUL-2012</v>
          </cell>
          <cell r="AV937">
            <v>41225</v>
          </cell>
          <cell r="AW937">
            <v>0</v>
          </cell>
          <cell r="AX937">
            <v>0</v>
          </cell>
          <cell r="AY937">
            <v>0</v>
          </cell>
          <cell r="AZ937" t="str">
            <v>2015-2016</v>
          </cell>
          <cell r="BA937">
            <v>0</v>
          </cell>
          <cell r="BB937">
            <v>0</v>
          </cell>
          <cell r="BC937" t="str">
            <v>2015-2016</v>
          </cell>
          <cell r="BD937" t="str">
            <v>LT metrng West View CZ</v>
          </cell>
          <cell r="BE937">
            <v>0</v>
          </cell>
          <cell r="BF937">
            <v>0</v>
          </cell>
          <cell r="BG937">
            <v>0.128</v>
          </cell>
          <cell r="BH937">
            <v>0</v>
          </cell>
          <cell r="BI937">
            <v>0.10039999999999999</v>
          </cell>
          <cell r="BJ937">
            <v>0</v>
          </cell>
          <cell r="BK937">
            <v>4.1899999999999993E-2</v>
          </cell>
          <cell r="BL937">
            <v>0.128</v>
          </cell>
          <cell r="BM937">
            <v>0.10039999999999999</v>
          </cell>
          <cell r="BN937">
            <v>2.7600000000000013E-2</v>
          </cell>
          <cell r="BO937">
            <v>0</v>
          </cell>
        </row>
        <row r="938">
          <cell r="B938" t="str">
            <v>D.15020515L66</v>
          </cell>
          <cell r="C938" t="str">
            <v>Wire</v>
          </cell>
          <cell r="D938" t="str">
            <v>FY 2015-16</v>
          </cell>
          <cell r="E938" t="str">
            <v>DPR</v>
          </cell>
          <cell r="F938" t="str">
            <v>LT Dimple Realtors Aspire CZ</v>
          </cell>
          <cell r="G938">
            <v>0.218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.1545</v>
          </cell>
          <cell r="O938">
            <v>9.0399999999999994E-2</v>
          </cell>
          <cell r="P938">
            <v>0</v>
          </cell>
          <cell r="Q938">
            <v>0.1545</v>
          </cell>
          <cell r="R938">
            <v>9.0399999999999994E-2</v>
          </cell>
          <cell r="S938">
            <v>9.0379749999999995E-2</v>
          </cell>
          <cell r="T938">
            <v>2.0249999999999435E-5</v>
          </cell>
          <cell r="U938">
            <v>0.12820000000000004</v>
          </cell>
          <cell r="V938">
            <v>0.309</v>
          </cell>
          <cell r="W938">
            <v>0.18079999999999999</v>
          </cell>
          <cell r="X938">
            <v>0.12820000000000001</v>
          </cell>
          <cell r="Y938">
            <v>0</v>
          </cell>
          <cell r="Z938">
            <v>7.4000000000000003E-3</v>
          </cell>
          <cell r="AA938">
            <v>0.1208</v>
          </cell>
          <cell r="AB938">
            <v>0.309</v>
          </cell>
          <cell r="AC938">
            <v>0.18819999999999998</v>
          </cell>
          <cell r="AD938">
            <v>0.12080000000000002</v>
          </cell>
          <cell r="AE938">
            <v>0</v>
          </cell>
          <cell r="AF938">
            <v>0</v>
          </cell>
          <cell r="AG938">
            <v>0.12080000000000002</v>
          </cell>
          <cell r="AH938">
            <v>0.309</v>
          </cell>
          <cell r="AI938">
            <v>0.18819999999999998</v>
          </cell>
          <cell r="AJ938">
            <v>0.12080000000000002</v>
          </cell>
          <cell r="AK938">
            <v>0</v>
          </cell>
          <cell r="AL938">
            <v>0</v>
          </cell>
          <cell r="AM938">
            <v>0.12080000000000002</v>
          </cell>
          <cell r="AN938">
            <v>0.309</v>
          </cell>
          <cell r="AO938">
            <v>0.18819999999999998</v>
          </cell>
          <cell r="AP938">
            <v>0.12080000000000002</v>
          </cell>
          <cell r="AQ938">
            <v>0</v>
          </cell>
          <cell r="AR938">
            <v>0</v>
          </cell>
          <cell r="AS938">
            <v>0.12080000000000002</v>
          </cell>
          <cell r="AT938" t="str">
            <v>DPR Approved</v>
          </cell>
          <cell r="AU938" t="str">
            <v>MERC/CAP/DPR/20122013/01800 dated 12th November 2012, MERC/CAP/DPR/20122013/00811 -9-JUL-2012</v>
          </cell>
          <cell r="AV938">
            <v>41225</v>
          </cell>
          <cell r="AW938">
            <v>0</v>
          </cell>
          <cell r="AX938">
            <v>0</v>
          </cell>
          <cell r="AY938">
            <v>0</v>
          </cell>
          <cell r="AZ938" t="str">
            <v>2015-2016</v>
          </cell>
          <cell r="BA938">
            <v>0</v>
          </cell>
          <cell r="BB938">
            <v>0</v>
          </cell>
          <cell r="BC938" t="str">
            <v>2015-2016</v>
          </cell>
          <cell r="BD938" t="str">
            <v>LT Dimple Realtors Aspire CZ</v>
          </cell>
          <cell r="BE938">
            <v>0</v>
          </cell>
          <cell r="BF938">
            <v>0</v>
          </cell>
          <cell r="BG938">
            <v>0.1545</v>
          </cell>
          <cell r="BH938">
            <v>0</v>
          </cell>
          <cell r="BI938">
            <v>9.0399999999999994E-2</v>
          </cell>
          <cell r="BJ938">
            <v>0</v>
          </cell>
          <cell r="BK938">
            <v>6.3500000000000001E-2</v>
          </cell>
          <cell r="BL938">
            <v>0.1545</v>
          </cell>
          <cell r="BM938">
            <v>9.7799999999999998E-2</v>
          </cell>
          <cell r="BN938">
            <v>5.67E-2</v>
          </cell>
          <cell r="BO938">
            <v>0</v>
          </cell>
        </row>
        <row r="939">
          <cell r="B939" t="str">
            <v>D.15020515S03</v>
          </cell>
          <cell r="C939" t="str">
            <v>Wire</v>
          </cell>
          <cell r="D939" t="str">
            <v>FY 2015-16</v>
          </cell>
          <cell r="E939" t="str">
            <v>DPR</v>
          </cell>
          <cell r="F939" t="str">
            <v>PS Romel Real Estate Gorgaon E</v>
          </cell>
          <cell r="G939">
            <v>2.727300000000000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2.4575</v>
          </cell>
          <cell r="O939">
            <v>2.2223999999999999</v>
          </cell>
          <cell r="P939">
            <v>0</v>
          </cell>
          <cell r="Q939">
            <v>2.4575</v>
          </cell>
          <cell r="R939">
            <v>2.2223999999999999</v>
          </cell>
          <cell r="S939">
            <v>2.2223905300000002</v>
          </cell>
          <cell r="T939">
            <v>9.469999999733858E-6</v>
          </cell>
          <cell r="U939">
            <v>0.47020000000000017</v>
          </cell>
          <cell r="V939">
            <v>4.915</v>
          </cell>
          <cell r="W939">
            <v>4.4447999999999999</v>
          </cell>
          <cell r="X939">
            <v>0.47020000000000017</v>
          </cell>
          <cell r="Y939">
            <v>0</v>
          </cell>
          <cell r="Z939">
            <v>3.4000000000000002E-2</v>
          </cell>
          <cell r="AA939">
            <v>0.43620000000000014</v>
          </cell>
          <cell r="AB939">
            <v>4.915</v>
          </cell>
          <cell r="AC939">
            <v>4.4787999999999997</v>
          </cell>
          <cell r="AD939">
            <v>0.43620000000000037</v>
          </cell>
          <cell r="AE939">
            <v>0</v>
          </cell>
          <cell r="AF939">
            <v>0</v>
          </cell>
          <cell r="AG939">
            <v>0.43620000000000037</v>
          </cell>
          <cell r="AH939">
            <v>4.915</v>
          </cell>
          <cell r="AI939">
            <v>4.4787999999999997</v>
          </cell>
          <cell r="AJ939">
            <v>0.43620000000000037</v>
          </cell>
          <cell r="AK939">
            <v>0</v>
          </cell>
          <cell r="AL939">
            <v>0</v>
          </cell>
          <cell r="AM939">
            <v>0.43620000000000037</v>
          </cell>
          <cell r="AN939">
            <v>4.915</v>
          </cell>
          <cell r="AO939">
            <v>4.4787999999999997</v>
          </cell>
          <cell r="AP939">
            <v>0.43620000000000037</v>
          </cell>
          <cell r="AQ939">
            <v>0</v>
          </cell>
          <cell r="AR939">
            <v>0</v>
          </cell>
          <cell r="AS939">
            <v>0.43620000000000037</v>
          </cell>
          <cell r="AT939" t="str">
            <v>DPR Approved</v>
          </cell>
          <cell r="AU939" t="str">
            <v>MERC/CAP/DPR/20122013/01800 dated 12th November 2012, MERC/CAP/DPR/20122013/00811 -9-JUL-2012</v>
          </cell>
          <cell r="AV939">
            <v>41225</v>
          </cell>
          <cell r="AW939">
            <v>0</v>
          </cell>
          <cell r="AX939">
            <v>0</v>
          </cell>
          <cell r="AY939">
            <v>0</v>
          </cell>
          <cell r="AZ939" t="str">
            <v>2015-2016</v>
          </cell>
          <cell r="BA939">
            <v>0</v>
          </cell>
          <cell r="BB939">
            <v>0</v>
          </cell>
          <cell r="BC939" t="str">
            <v>2016-2017</v>
          </cell>
          <cell r="BD939" t="str">
            <v>PS Romel Real Estate Gorgaon E</v>
          </cell>
          <cell r="BE939">
            <v>0</v>
          </cell>
          <cell r="BF939">
            <v>0</v>
          </cell>
          <cell r="BG939">
            <v>2.4575</v>
          </cell>
          <cell r="BH939">
            <v>0</v>
          </cell>
          <cell r="BI939">
            <v>2.2223999999999999</v>
          </cell>
          <cell r="BJ939">
            <v>0</v>
          </cell>
          <cell r="BK939">
            <v>0.26980000000000004</v>
          </cell>
          <cell r="BL939">
            <v>2.4575</v>
          </cell>
          <cell r="BM939">
            <v>2.2563999999999997</v>
          </cell>
          <cell r="BN939">
            <v>0.20110000000000028</v>
          </cell>
          <cell r="BO939">
            <v>0</v>
          </cell>
        </row>
        <row r="940">
          <cell r="B940" t="str">
            <v>D.15020215S34</v>
          </cell>
          <cell r="C940" t="str">
            <v>Wire</v>
          </cell>
          <cell r="D940" t="str">
            <v>FY 2015-16</v>
          </cell>
          <cell r="E940" t="str">
            <v>DPR</v>
          </cell>
          <cell r="F940" t="str">
            <v>PS SL Realty Dahisar NZ</v>
          </cell>
          <cell r="G940">
            <v>1.1012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.0702</v>
          </cell>
          <cell r="O940">
            <v>1.0266</v>
          </cell>
          <cell r="P940">
            <v>0</v>
          </cell>
          <cell r="Q940">
            <v>1.0702</v>
          </cell>
          <cell r="R940">
            <v>1.0266</v>
          </cell>
          <cell r="S940">
            <v>1.0265801160000003</v>
          </cell>
          <cell r="T940">
            <v>1.988399999963697E-5</v>
          </cell>
          <cell r="U940">
            <v>8.7200000000000166E-2</v>
          </cell>
          <cell r="V940">
            <v>2.1404000000000001</v>
          </cell>
          <cell r="W940">
            <v>2.0531999999999999</v>
          </cell>
          <cell r="X940">
            <v>8.7200000000000166E-2</v>
          </cell>
          <cell r="Y940">
            <v>0</v>
          </cell>
          <cell r="Z940">
            <v>0</v>
          </cell>
          <cell r="AA940">
            <v>8.7200000000000166E-2</v>
          </cell>
          <cell r="AB940">
            <v>2.1404000000000001</v>
          </cell>
          <cell r="AC940">
            <v>2.0531999999999999</v>
          </cell>
          <cell r="AD940">
            <v>8.7200000000000166E-2</v>
          </cell>
          <cell r="AE940">
            <v>0</v>
          </cell>
          <cell r="AF940">
            <v>0</v>
          </cell>
          <cell r="AG940">
            <v>8.7200000000000166E-2</v>
          </cell>
          <cell r="AH940">
            <v>2.1404000000000001</v>
          </cell>
          <cell r="AI940">
            <v>2.0531999999999999</v>
          </cell>
          <cell r="AJ940">
            <v>8.7200000000000166E-2</v>
          </cell>
          <cell r="AK940">
            <v>0</v>
          </cell>
          <cell r="AL940">
            <v>0</v>
          </cell>
          <cell r="AM940">
            <v>8.7200000000000166E-2</v>
          </cell>
          <cell r="AN940">
            <v>2.1404000000000001</v>
          </cell>
          <cell r="AO940">
            <v>2.0531999999999999</v>
          </cell>
          <cell r="AP940">
            <v>8.7200000000000166E-2</v>
          </cell>
          <cell r="AQ940">
            <v>0</v>
          </cell>
          <cell r="AR940">
            <v>0</v>
          </cell>
          <cell r="AS940">
            <v>8.7200000000000166E-2</v>
          </cell>
          <cell r="AT940" t="str">
            <v>DPR Approved</v>
          </cell>
          <cell r="AU940" t="str">
            <v>MERC/CAP/DPR/20122013/01800 dated 12th November 2012, MERC/CAP/DPR/20122013/00811 -9-JUL-2012</v>
          </cell>
          <cell r="AV940">
            <v>41225</v>
          </cell>
          <cell r="AW940">
            <v>0</v>
          </cell>
          <cell r="AX940">
            <v>0</v>
          </cell>
          <cell r="AY940">
            <v>0</v>
          </cell>
          <cell r="AZ940" t="str">
            <v>2015-2016</v>
          </cell>
          <cell r="BA940">
            <v>0</v>
          </cell>
          <cell r="BB940">
            <v>0</v>
          </cell>
          <cell r="BC940" t="str">
            <v>2015-2016</v>
          </cell>
          <cell r="BD940" t="str">
            <v>PS SL Realty Dahisar NZ</v>
          </cell>
          <cell r="BE940">
            <v>0</v>
          </cell>
          <cell r="BF940">
            <v>0</v>
          </cell>
          <cell r="BG940">
            <v>1.0702</v>
          </cell>
          <cell r="BH940">
            <v>0</v>
          </cell>
          <cell r="BI940">
            <v>1.0266</v>
          </cell>
          <cell r="BJ940">
            <v>0</v>
          </cell>
          <cell r="BK940">
            <v>3.0999999999999917E-2</v>
          </cell>
          <cell r="BL940">
            <v>1.0702</v>
          </cell>
          <cell r="BM940">
            <v>1.0266</v>
          </cell>
          <cell r="BN940">
            <v>4.3600000000000083E-2</v>
          </cell>
          <cell r="BO940">
            <v>0</v>
          </cell>
        </row>
        <row r="941">
          <cell r="B941" t="str">
            <v>D.15020215L38</v>
          </cell>
          <cell r="C941" t="str">
            <v>Wire</v>
          </cell>
          <cell r="D941" t="str">
            <v>FY 2015-16</v>
          </cell>
          <cell r="E941" t="str">
            <v>DPR</v>
          </cell>
          <cell r="F941" t="str">
            <v>LT Dahisar Bhushan Borivali E</v>
          </cell>
          <cell r="G941">
            <v>7.46E-2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.5699999999999997E-2</v>
          </cell>
          <cell r="O941">
            <v>2.5699999999999997E-2</v>
          </cell>
          <cell r="P941">
            <v>0</v>
          </cell>
          <cell r="Q941">
            <v>2.5699999999999997E-2</v>
          </cell>
          <cell r="R941">
            <v>2.5699999999999997E-2</v>
          </cell>
          <cell r="S941">
            <v>2.5723710999999996E-2</v>
          </cell>
          <cell r="T941">
            <v>-2.3710999999999177E-5</v>
          </cell>
          <cell r="U941">
            <v>0</v>
          </cell>
          <cell r="V941">
            <v>5.1399999999999994E-2</v>
          </cell>
          <cell r="W941">
            <v>5.1399999999999994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5.1399999999999994E-2</v>
          </cell>
          <cell r="AC941">
            <v>5.1399999999999994E-2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5.1399999999999994E-2</v>
          </cell>
          <cell r="AI941">
            <v>5.1399999999999994E-2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5.1399999999999994E-2</v>
          </cell>
          <cell r="AO941">
            <v>5.1399999999999994E-2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 t="str">
            <v>DPR Approved</v>
          </cell>
          <cell r="AU941" t="str">
            <v>MERC/CAP/DPR/20122013/01800 dated 12th November 2012, MERC/CAP/DPR/20122013/00811 -9-JUL-2012</v>
          </cell>
          <cell r="AV941">
            <v>41225</v>
          </cell>
          <cell r="AW941">
            <v>0</v>
          </cell>
          <cell r="AX941">
            <v>0</v>
          </cell>
          <cell r="AY941">
            <v>0</v>
          </cell>
          <cell r="AZ941" t="str">
            <v>2015-2016</v>
          </cell>
          <cell r="BA941">
            <v>0</v>
          </cell>
          <cell r="BB941">
            <v>0</v>
          </cell>
          <cell r="BC941" t="str">
            <v>2015-2016</v>
          </cell>
          <cell r="BD941" t="str">
            <v>LT Dahisar Bhushan Borivali E</v>
          </cell>
          <cell r="BE941">
            <v>0</v>
          </cell>
          <cell r="BF941">
            <v>0</v>
          </cell>
          <cell r="BG941">
            <v>2.5699999999999997E-2</v>
          </cell>
          <cell r="BH941">
            <v>0</v>
          </cell>
          <cell r="BI941">
            <v>2.5699999999999997E-2</v>
          </cell>
          <cell r="BJ941">
            <v>0</v>
          </cell>
          <cell r="BK941">
            <v>4.8899999999999999E-2</v>
          </cell>
          <cell r="BL941">
            <v>2.5699999999999997E-2</v>
          </cell>
          <cell r="BM941">
            <v>2.5699999999999997E-2</v>
          </cell>
          <cell r="BN941">
            <v>0</v>
          </cell>
          <cell r="BO941">
            <v>0</v>
          </cell>
        </row>
        <row r="942">
          <cell r="B942" t="str">
            <v>D.15020515L14</v>
          </cell>
          <cell r="C942" t="str">
            <v>Wire</v>
          </cell>
          <cell r="D942" t="str">
            <v>FY 2015-16</v>
          </cell>
          <cell r="E942" t="str">
            <v>DPR</v>
          </cell>
          <cell r="F942" t="str">
            <v>LT Raheja Exotica 5A 5B Madh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 t="str">
            <v>DPR Approved</v>
          </cell>
          <cell r="AU942" t="str">
            <v>MERC/CAP/DPR/20122013/01800 dated 12th November 2012, MERC/CAP/DPR/20122013/00811 -9-JUL-2012</v>
          </cell>
          <cell r="AV942">
            <v>41225</v>
          </cell>
          <cell r="AW942">
            <v>0</v>
          </cell>
          <cell r="AX942">
            <v>0</v>
          </cell>
          <cell r="AY942">
            <v>0</v>
          </cell>
          <cell r="AZ942" t="str">
            <v>2015-2016</v>
          </cell>
          <cell r="BA942">
            <v>0</v>
          </cell>
          <cell r="BB942">
            <v>0</v>
          </cell>
          <cell r="BC942" t="str">
            <v>2015-2016</v>
          </cell>
          <cell r="BD942" t="str">
            <v>LT Raheja Exotica 5A 5B Madh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</row>
        <row r="943">
          <cell r="B943" t="str">
            <v>D.15020415L11</v>
          </cell>
          <cell r="C943" t="str">
            <v>Wire</v>
          </cell>
          <cell r="D943" t="str">
            <v>FY 2015-16</v>
          </cell>
          <cell r="E943" t="str">
            <v>DPR</v>
          </cell>
          <cell r="F943" t="str">
            <v>LT New connectn Global WBS SCZ</v>
          </cell>
          <cell r="G943">
            <v>0.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8.3000000000000004E-2</v>
          </cell>
          <cell r="O943">
            <v>3.1200000000000002E-2</v>
          </cell>
          <cell r="P943">
            <v>0</v>
          </cell>
          <cell r="Q943">
            <v>8.3000000000000004E-2</v>
          </cell>
          <cell r="R943">
            <v>3.1200000000000002E-2</v>
          </cell>
          <cell r="S943">
            <v>3.1239332000000002E-2</v>
          </cell>
          <cell r="T943">
            <v>-3.9331999999999562E-5</v>
          </cell>
          <cell r="U943">
            <v>0.1036</v>
          </cell>
          <cell r="V943">
            <v>0.16600000000000001</v>
          </cell>
          <cell r="W943">
            <v>6.2400000000000004E-2</v>
          </cell>
          <cell r="X943">
            <v>0.1036</v>
          </cell>
          <cell r="Y943">
            <v>1.9900000000000001E-2</v>
          </cell>
          <cell r="Z943">
            <v>1.9900000000000001E-2</v>
          </cell>
          <cell r="AA943">
            <v>0.1036</v>
          </cell>
          <cell r="AB943">
            <v>0.18590000000000001</v>
          </cell>
          <cell r="AC943">
            <v>8.2300000000000012E-2</v>
          </cell>
          <cell r="AD943">
            <v>0.1036</v>
          </cell>
          <cell r="AE943">
            <v>0</v>
          </cell>
          <cell r="AF943">
            <v>0</v>
          </cell>
          <cell r="AG943">
            <v>0.1036</v>
          </cell>
          <cell r="AH943">
            <v>0.18590000000000001</v>
          </cell>
          <cell r="AI943">
            <v>8.2300000000000012E-2</v>
          </cell>
          <cell r="AJ943">
            <v>0.1036</v>
          </cell>
          <cell r="AK943">
            <v>0</v>
          </cell>
          <cell r="AL943">
            <v>0</v>
          </cell>
          <cell r="AM943">
            <v>0.1036</v>
          </cell>
          <cell r="AN943">
            <v>0.18590000000000001</v>
          </cell>
          <cell r="AO943">
            <v>8.2300000000000012E-2</v>
          </cell>
          <cell r="AP943">
            <v>0.1036</v>
          </cell>
          <cell r="AQ943">
            <v>0</v>
          </cell>
          <cell r="AR943">
            <v>0</v>
          </cell>
          <cell r="AS943">
            <v>0.1036</v>
          </cell>
          <cell r="AT943" t="str">
            <v>DPR Approved</v>
          </cell>
          <cell r="AU943" t="str">
            <v>MERC/CAP/DPR/20122013/01800 dated 12th November 2012, MERC/CAP/DPR/20122013/00811 -9-JUL-2012</v>
          </cell>
          <cell r="AV943">
            <v>41225</v>
          </cell>
          <cell r="AW943">
            <v>0</v>
          </cell>
          <cell r="AX943">
            <v>0</v>
          </cell>
          <cell r="AY943">
            <v>0</v>
          </cell>
          <cell r="AZ943" t="str">
            <v>2015-2016</v>
          </cell>
          <cell r="BA943">
            <v>0</v>
          </cell>
          <cell r="BB943">
            <v>0</v>
          </cell>
          <cell r="BC943" t="str">
            <v>2015-2016</v>
          </cell>
          <cell r="BD943" t="str">
            <v>LT New connectn Global WBS SCZ</v>
          </cell>
          <cell r="BE943">
            <v>0</v>
          </cell>
          <cell r="BF943">
            <v>0</v>
          </cell>
          <cell r="BG943">
            <v>8.3000000000000004E-2</v>
          </cell>
          <cell r="BH943">
            <v>0</v>
          </cell>
          <cell r="BI943">
            <v>3.1200000000000002E-2</v>
          </cell>
          <cell r="BJ943">
            <v>0</v>
          </cell>
          <cell r="BK943">
            <v>0.14710000000000001</v>
          </cell>
          <cell r="BL943">
            <v>0.10290000000000001</v>
          </cell>
          <cell r="BM943">
            <v>5.1100000000000007E-2</v>
          </cell>
          <cell r="BN943">
            <v>5.1799999999999999E-2</v>
          </cell>
          <cell r="BO943">
            <v>0</v>
          </cell>
        </row>
        <row r="944">
          <cell r="B944" t="str">
            <v>D.15020515S19</v>
          </cell>
          <cell r="C944" t="str">
            <v>Wire</v>
          </cell>
          <cell r="D944" t="str">
            <v>FY 2015-16</v>
          </cell>
          <cell r="E944" t="str">
            <v>DPR</v>
          </cell>
          <cell r="F944" t="str">
            <v>PS Solitare Construction Sale</v>
          </cell>
          <cell r="G944">
            <v>2.9842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2.2888999999999999</v>
          </cell>
          <cell r="O944">
            <v>1.9665000000000001</v>
          </cell>
          <cell r="P944">
            <v>0</v>
          </cell>
          <cell r="Q944">
            <v>2.2888999999999999</v>
          </cell>
          <cell r="R944">
            <v>1.9665000000000001</v>
          </cell>
          <cell r="S944">
            <v>1.9665700579999998</v>
          </cell>
          <cell r="T944">
            <v>-7.0057999999706411E-5</v>
          </cell>
          <cell r="U944">
            <v>0.64479999999999982</v>
          </cell>
          <cell r="V944">
            <v>0</v>
          </cell>
          <cell r="W944">
            <v>0</v>
          </cell>
          <cell r="X944">
            <v>0</v>
          </cell>
          <cell r="Y944">
            <v>0.41</v>
          </cell>
          <cell r="Z944">
            <v>0.61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 t="str">
            <v>DPR approved</v>
          </cell>
          <cell r="AU944" t="str">
            <v>MERC/CAP/DPR/20122013/00811 -9-JUL-2012</v>
          </cell>
          <cell r="AV944">
            <v>41099</v>
          </cell>
          <cell r="AW944">
            <v>0</v>
          </cell>
          <cell r="AX944">
            <v>0</v>
          </cell>
          <cell r="AY944">
            <v>0</v>
          </cell>
          <cell r="AZ944" t="str">
            <v>2015-2016</v>
          </cell>
          <cell r="BA944">
            <v>0</v>
          </cell>
          <cell r="BB944">
            <v>0</v>
          </cell>
          <cell r="BC944" t="str">
            <v>2017-2018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</row>
        <row r="945">
          <cell r="B945" t="str">
            <v>D.15020515L48</v>
          </cell>
          <cell r="C945" t="str">
            <v>Wire</v>
          </cell>
          <cell r="D945" t="str">
            <v>FY 2015-16</v>
          </cell>
          <cell r="E945" t="str">
            <v>DPR</v>
          </cell>
          <cell r="F945" t="str">
            <v>LT mtrng JP Deck Rehab bldg 1&amp;2</v>
          </cell>
          <cell r="G945">
            <v>0.55000000000000004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9.5000000000000001E-2</v>
          </cell>
          <cell r="O945">
            <v>0</v>
          </cell>
          <cell r="P945">
            <v>0</v>
          </cell>
          <cell r="Q945">
            <v>9.5000000000000001E-2</v>
          </cell>
          <cell r="R945">
            <v>0</v>
          </cell>
          <cell r="S945">
            <v>0</v>
          </cell>
          <cell r="T945">
            <v>0</v>
          </cell>
          <cell r="U945">
            <v>0.19</v>
          </cell>
          <cell r="V945">
            <v>0</v>
          </cell>
          <cell r="W945">
            <v>0</v>
          </cell>
          <cell r="X945">
            <v>0</v>
          </cell>
          <cell r="Y945">
            <v>1.3000000000000001E-2</v>
          </cell>
          <cell r="Z945">
            <v>0.2087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 t="str">
            <v>DPR Submitted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 t="str">
            <v>2015-2016</v>
          </cell>
          <cell r="BA945">
            <v>0</v>
          </cell>
          <cell r="BB945">
            <v>0</v>
          </cell>
          <cell r="BC945" t="str">
            <v>2017-2018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</row>
        <row r="946">
          <cell r="B946" t="str">
            <v>D.15020515S22</v>
          </cell>
          <cell r="C946" t="str">
            <v>Wire</v>
          </cell>
          <cell r="D946" t="str">
            <v>FY 2015-16</v>
          </cell>
          <cell r="E946" t="str">
            <v>DPR</v>
          </cell>
          <cell r="F946" t="str">
            <v>PS KP Bldrs &amp; Dvlprs Malad CZ</v>
          </cell>
          <cell r="G946">
            <v>1.6905000000000001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.2688999999999999</v>
          </cell>
          <cell r="O946">
            <v>1.1376999999999999</v>
          </cell>
          <cell r="P946">
            <v>0</v>
          </cell>
          <cell r="Q946">
            <v>1.2688999999999999</v>
          </cell>
          <cell r="R946">
            <v>1.1376999999999999</v>
          </cell>
          <cell r="S946">
            <v>1.1376934590000001</v>
          </cell>
          <cell r="T946">
            <v>6.5409999998600199E-6</v>
          </cell>
          <cell r="U946">
            <v>0.26239999999999997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.12279999999999999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 t="str">
            <v>DPR approved</v>
          </cell>
          <cell r="AU946" t="str">
            <v>MERC/CAP/DPR/20122013/01800 dated 12th November 2012</v>
          </cell>
          <cell r="AV946">
            <v>41225</v>
          </cell>
          <cell r="AW946">
            <v>0</v>
          </cell>
          <cell r="AX946">
            <v>0</v>
          </cell>
          <cell r="AY946">
            <v>0</v>
          </cell>
          <cell r="AZ946" t="str">
            <v>2015-2016</v>
          </cell>
          <cell r="BA946">
            <v>0</v>
          </cell>
          <cell r="BB946">
            <v>0</v>
          </cell>
          <cell r="BC946" t="str">
            <v>2016-2017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</row>
        <row r="947">
          <cell r="B947" t="str">
            <v>D.15020515S07</v>
          </cell>
          <cell r="C947" t="str">
            <v>Wire</v>
          </cell>
          <cell r="D947" t="str">
            <v>FY 2015-16</v>
          </cell>
          <cell r="E947" t="str">
            <v>DPR</v>
          </cell>
          <cell r="F947" t="str">
            <v>PS Romell Real estate bldg 4 CZ</v>
          </cell>
          <cell r="G947">
            <v>0.40259999999999996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.113</v>
          </cell>
          <cell r="O947">
            <v>0</v>
          </cell>
          <cell r="P947">
            <v>0</v>
          </cell>
          <cell r="Q947">
            <v>0.113</v>
          </cell>
          <cell r="R947">
            <v>0</v>
          </cell>
          <cell r="S947">
            <v>0</v>
          </cell>
          <cell r="T947">
            <v>0</v>
          </cell>
          <cell r="U947">
            <v>0.22600000000000001</v>
          </cell>
          <cell r="V947">
            <v>0</v>
          </cell>
          <cell r="W947">
            <v>0</v>
          </cell>
          <cell r="X947">
            <v>0</v>
          </cell>
          <cell r="Y947">
            <v>0.33</v>
          </cell>
          <cell r="Z947">
            <v>0.18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 t="str">
            <v>DPR Submitted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 t="str">
            <v>2015-2016</v>
          </cell>
          <cell r="BA947">
            <v>0</v>
          </cell>
          <cell r="BB947">
            <v>0</v>
          </cell>
          <cell r="BC947" t="str">
            <v>2016-2017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</row>
        <row r="948">
          <cell r="B948" t="str">
            <v>D.15020515L44</v>
          </cell>
          <cell r="C948" t="str">
            <v>Wire</v>
          </cell>
          <cell r="D948" t="str">
            <v>FY 2015-16</v>
          </cell>
          <cell r="E948" t="str">
            <v>DPR</v>
          </cell>
          <cell r="F948" t="str">
            <v>LT Aakar Construction Versova</v>
          </cell>
          <cell r="G948">
            <v>0.3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5.9299999999999999E-2</v>
          </cell>
          <cell r="O948">
            <v>0</v>
          </cell>
          <cell r="P948">
            <v>0</v>
          </cell>
          <cell r="Q948">
            <v>5.9299999999999999E-2</v>
          </cell>
          <cell r="R948">
            <v>0</v>
          </cell>
          <cell r="S948">
            <v>0</v>
          </cell>
          <cell r="T948">
            <v>0</v>
          </cell>
          <cell r="U948">
            <v>0.1186</v>
          </cell>
          <cell r="V948">
            <v>0</v>
          </cell>
          <cell r="W948">
            <v>0</v>
          </cell>
          <cell r="X948">
            <v>0</v>
          </cell>
          <cell r="Y948">
            <v>0.3</v>
          </cell>
          <cell r="Z948">
            <v>0.43149999999999999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 t="str">
            <v>DPR Submitted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 t="str">
            <v>2015-2016</v>
          </cell>
          <cell r="BA948">
            <v>0</v>
          </cell>
          <cell r="BB948">
            <v>0</v>
          </cell>
          <cell r="BC948" t="str">
            <v>2016-2017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</row>
        <row r="949">
          <cell r="B949" t="str">
            <v>D.15020515L38</v>
          </cell>
          <cell r="C949" t="str">
            <v>Wire</v>
          </cell>
          <cell r="D949" t="str">
            <v>FY 2015-16</v>
          </cell>
          <cell r="E949" t="str">
            <v>DPR</v>
          </cell>
          <cell r="F949" t="str">
            <v>LT SWO VasantUtsav CHS Kandivli</v>
          </cell>
          <cell r="G949">
            <v>0.65370000000000006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.57150000000000001</v>
          </cell>
          <cell r="O949">
            <v>0.45939999999999998</v>
          </cell>
          <cell r="P949">
            <v>0</v>
          </cell>
          <cell r="Q949">
            <v>0.57150000000000001</v>
          </cell>
          <cell r="R949">
            <v>0.45939999999999998</v>
          </cell>
          <cell r="S949">
            <v>0.45940779999999998</v>
          </cell>
          <cell r="T949">
            <v>-7.8000000000022496E-6</v>
          </cell>
          <cell r="U949">
            <v>0.22420000000000001</v>
          </cell>
          <cell r="V949">
            <v>0</v>
          </cell>
          <cell r="W949">
            <v>0</v>
          </cell>
          <cell r="X949">
            <v>0</v>
          </cell>
          <cell r="Y949">
            <v>0.37</v>
          </cell>
          <cell r="Z949">
            <v>0.2402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 t="str">
            <v>DPR approved</v>
          </cell>
          <cell r="AU949" t="str">
            <v>MERC/CAP/DPR/20122013/01800 dated 12th November 2012</v>
          </cell>
          <cell r="AV949">
            <v>41225</v>
          </cell>
          <cell r="AW949">
            <v>0</v>
          </cell>
          <cell r="AX949">
            <v>0</v>
          </cell>
          <cell r="AY949">
            <v>0</v>
          </cell>
          <cell r="AZ949" t="str">
            <v>2015-2016</v>
          </cell>
          <cell r="BA949">
            <v>0</v>
          </cell>
          <cell r="BB949">
            <v>0</v>
          </cell>
          <cell r="BC949" t="str">
            <v>2016-2017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</row>
        <row r="950">
          <cell r="B950" t="str">
            <v>D.15020515S08</v>
          </cell>
          <cell r="C950" t="str">
            <v>Wire</v>
          </cell>
          <cell r="D950" t="str">
            <v>FY 2015-16</v>
          </cell>
          <cell r="E950" t="str">
            <v>DPR</v>
          </cell>
          <cell r="F950" t="str">
            <v>PS Samarth Erctr&amp;Dvlpr Goregaon</v>
          </cell>
          <cell r="G950">
            <v>1.368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1.1967000000000001</v>
          </cell>
          <cell r="O950">
            <v>1.1326000000000001</v>
          </cell>
          <cell r="P950">
            <v>0</v>
          </cell>
          <cell r="Q950">
            <v>1.1967000000000001</v>
          </cell>
          <cell r="R950">
            <v>1.1326000000000001</v>
          </cell>
          <cell r="S950">
            <v>1.1326800940000001</v>
          </cell>
          <cell r="T950">
            <v>-8.0094000000086041E-5</v>
          </cell>
          <cell r="U950">
            <v>0.12820000000000009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.1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 t="str">
            <v>DPR approved</v>
          </cell>
          <cell r="AU950" t="str">
            <v>MERC/CAP/DPR/20122013/00811 -9-JUL-2012</v>
          </cell>
          <cell r="AV950">
            <v>41099</v>
          </cell>
          <cell r="AW950">
            <v>0</v>
          </cell>
          <cell r="AX950">
            <v>0</v>
          </cell>
          <cell r="AY950">
            <v>0</v>
          </cell>
          <cell r="AZ950" t="str">
            <v>2015-2016</v>
          </cell>
          <cell r="BA950">
            <v>0</v>
          </cell>
          <cell r="BB950">
            <v>0</v>
          </cell>
          <cell r="BC950" t="str">
            <v>2016-2017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</row>
        <row r="951">
          <cell r="B951" t="str">
            <v>D.15020515L34</v>
          </cell>
          <cell r="C951" t="str">
            <v>Wire</v>
          </cell>
          <cell r="D951" t="str">
            <v>FY 2015-16</v>
          </cell>
          <cell r="E951" t="str">
            <v>DPR</v>
          </cell>
          <cell r="F951" t="str">
            <v>LT mtrng Romell bldg 7 Goregaon</v>
          </cell>
          <cell r="G951">
            <v>1.002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.99540000000000006</v>
          </cell>
          <cell r="O951">
            <v>0.68920000000000003</v>
          </cell>
          <cell r="P951">
            <v>0</v>
          </cell>
          <cell r="Q951">
            <v>0.99540000000000006</v>
          </cell>
          <cell r="R951">
            <v>0.68920000000000003</v>
          </cell>
          <cell r="S951">
            <v>0.68918115999999996</v>
          </cell>
          <cell r="T951">
            <v>1.8840000000075463E-5</v>
          </cell>
          <cell r="U951">
            <v>0.61240000000000006</v>
          </cell>
          <cell r="V951">
            <v>0</v>
          </cell>
          <cell r="W951">
            <v>0</v>
          </cell>
          <cell r="X951">
            <v>0</v>
          </cell>
          <cell r="Y951">
            <v>7.0000000000000007E-2</v>
          </cell>
          <cell r="Z951">
            <v>7.0000000000000007E-2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 t="str">
            <v>DPR approved</v>
          </cell>
          <cell r="AU951" t="str">
            <v>MERC/CAP/DPR/20122013/00811 -9-JUL-2012</v>
          </cell>
          <cell r="AV951">
            <v>41099</v>
          </cell>
          <cell r="AW951">
            <v>0</v>
          </cell>
          <cell r="AX951">
            <v>0</v>
          </cell>
          <cell r="AY951">
            <v>0</v>
          </cell>
          <cell r="AZ951" t="str">
            <v>2015-2016</v>
          </cell>
          <cell r="BA951">
            <v>0</v>
          </cell>
          <cell r="BB951">
            <v>0</v>
          </cell>
          <cell r="BC951" t="str">
            <v>2016-2017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</row>
        <row r="952">
          <cell r="B952" t="str">
            <v>D.15020515L46</v>
          </cell>
          <cell r="C952" t="str">
            <v>Wire</v>
          </cell>
          <cell r="D952" t="str">
            <v>FY 2015-16</v>
          </cell>
          <cell r="E952" t="str">
            <v>DPR</v>
          </cell>
          <cell r="F952" t="str">
            <v>LT New connection CZ global WBS 2</v>
          </cell>
          <cell r="G952">
            <v>0.25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9.6999999999999989E-2</v>
          </cell>
          <cell r="O952">
            <v>0</v>
          </cell>
          <cell r="P952">
            <v>0</v>
          </cell>
          <cell r="Q952">
            <v>9.6999999999999989E-2</v>
          </cell>
          <cell r="R952">
            <v>0</v>
          </cell>
          <cell r="S952">
            <v>0</v>
          </cell>
          <cell r="T952">
            <v>0</v>
          </cell>
          <cell r="U952">
            <v>0.19399999999999998</v>
          </cell>
          <cell r="V952">
            <v>0</v>
          </cell>
          <cell r="W952">
            <v>0</v>
          </cell>
          <cell r="X952">
            <v>0</v>
          </cell>
          <cell r="Y952">
            <v>0.2</v>
          </cell>
          <cell r="Z952">
            <v>0.23800000000000002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 t="str">
            <v>DPR Submitted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 t="str">
            <v>2015-2016</v>
          </cell>
          <cell r="BA952">
            <v>0</v>
          </cell>
          <cell r="BB952">
            <v>0</v>
          </cell>
          <cell r="BC952" t="str">
            <v>2016-2017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</row>
        <row r="953">
          <cell r="B953" t="str">
            <v>D.15020515S21</v>
          </cell>
          <cell r="C953" t="str">
            <v>Wire</v>
          </cell>
          <cell r="D953" t="str">
            <v>FY 2015-16</v>
          </cell>
          <cell r="E953" t="str">
            <v>DPR</v>
          </cell>
          <cell r="F953" t="str">
            <v>PS KR Shoppers Versova CZ</v>
          </cell>
          <cell r="G953">
            <v>2.6787000000000001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2.2576000000000001</v>
          </cell>
          <cell r="O953">
            <v>1.6972</v>
          </cell>
          <cell r="P953">
            <v>0</v>
          </cell>
          <cell r="Q953">
            <v>2.2576000000000001</v>
          </cell>
          <cell r="R953">
            <v>1.6972</v>
          </cell>
          <cell r="S953">
            <v>1.6972158739999998</v>
          </cell>
          <cell r="T953">
            <v>-1.5873999999804767E-5</v>
          </cell>
          <cell r="U953">
            <v>1.1208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.20420000000000002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 t="str">
            <v>DPR approved</v>
          </cell>
          <cell r="AU953" t="str">
            <v>MERC/CAP/DPR/20122013/00811 -9-JUL-2012</v>
          </cell>
          <cell r="AV953">
            <v>41099</v>
          </cell>
          <cell r="AW953">
            <v>0</v>
          </cell>
          <cell r="AX953">
            <v>0</v>
          </cell>
          <cell r="AY953">
            <v>0</v>
          </cell>
          <cell r="AZ953" t="str">
            <v>2015-2016</v>
          </cell>
          <cell r="BA953">
            <v>0</v>
          </cell>
          <cell r="BB953">
            <v>0</v>
          </cell>
          <cell r="BC953" t="str">
            <v>2016-2017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</row>
        <row r="954">
          <cell r="B954" t="str">
            <v>D.15020515L11</v>
          </cell>
          <cell r="C954" t="str">
            <v>Wire</v>
          </cell>
          <cell r="D954" t="str">
            <v>FY 2015-16</v>
          </cell>
          <cell r="E954" t="str">
            <v>DPR</v>
          </cell>
          <cell r="F954" t="str">
            <v>LT metrng Raheja Ridgewood CZ</v>
          </cell>
          <cell r="G954">
            <v>0.67169999999999996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.45189999999999997</v>
          </cell>
          <cell r="O954">
            <v>0.37369999999999998</v>
          </cell>
          <cell r="P954">
            <v>0</v>
          </cell>
          <cell r="Q954">
            <v>0.45189999999999997</v>
          </cell>
          <cell r="R954">
            <v>0.37369999999999998</v>
          </cell>
          <cell r="S954">
            <v>0.37366383800000003</v>
          </cell>
          <cell r="T954">
            <v>3.6161999999950734E-5</v>
          </cell>
          <cell r="U954">
            <v>0.15640000000000004</v>
          </cell>
          <cell r="V954">
            <v>0</v>
          </cell>
          <cell r="W954">
            <v>0</v>
          </cell>
          <cell r="X954">
            <v>0</v>
          </cell>
          <cell r="Y954">
            <v>0.21429999999999999</v>
          </cell>
          <cell r="Z954">
            <v>0.27429999999999999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 t="str">
            <v>DPR Submitted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 t="str">
            <v>2015-2016</v>
          </cell>
          <cell r="BA954">
            <v>0</v>
          </cell>
          <cell r="BB954">
            <v>0</v>
          </cell>
          <cell r="BC954" t="str">
            <v>2017-2018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</row>
        <row r="955">
          <cell r="B955" t="str">
            <v>D.15020515L28</v>
          </cell>
          <cell r="C955" t="str">
            <v>Wire</v>
          </cell>
          <cell r="D955" t="str">
            <v>FY 2015-16</v>
          </cell>
          <cell r="E955" t="str">
            <v>DPR</v>
          </cell>
          <cell r="F955" t="str">
            <v>LT metrng Simplex Malad W</v>
          </cell>
          <cell r="G955">
            <v>0.28000000000000003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.17449999999999999</v>
          </cell>
          <cell r="O955">
            <v>0.11800000000000001</v>
          </cell>
          <cell r="P955">
            <v>0</v>
          </cell>
          <cell r="Q955">
            <v>0.17449999999999999</v>
          </cell>
          <cell r="R955">
            <v>0.11800000000000001</v>
          </cell>
          <cell r="S955">
            <v>0.11791228300000001</v>
          </cell>
          <cell r="T955">
            <v>8.7717000000001044E-5</v>
          </cell>
          <cell r="U955">
            <v>0.11299999999999998</v>
          </cell>
          <cell r="V955">
            <v>0</v>
          </cell>
          <cell r="W955">
            <v>0</v>
          </cell>
          <cell r="X955">
            <v>0</v>
          </cell>
          <cell r="Y955">
            <v>0.06</v>
          </cell>
          <cell r="Z955">
            <v>2.2200000000000001E-2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 t="str">
            <v>DPR approved</v>
          </cell>
          <cell r="AU955" t="str">
            <v>MERC/CAP/DPR/20122013/01800 dated 12th November 2012</v>
          </cell>
          <cell r="AV955">
            <v>41225</v>
          </cell>
          <cell r="AW955">
            <v>0</v>
          </cell>
          <cell r="AX955">
            <v>0</v>
          </cell>
          <cell r="AY955">
            <v>0</v>
          </cell>
          <cell r="AZ955" t="str">
            <v>2015-2016</v>
          </cell>
          <cell r="BA955">
            <v>0</v>
          </cell>
          <cell r="BB955">
            <v>0</v>
          </cell>
          <cell r="BC955" t="str">
            <v>2016-2017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</row>
        <row r="956">
          <cell r="B956" t="str">
            <v>D.15020515L39</v>
          </cell>
          <cell r="C956" t="str">
            <v>Wire</v>
          </cell>
          <cell r="D956" t="str">
            <v>FY 2015-16</v>
          </cell>
          <cell r="E956" t="str">
            <v>DPR</v>
          </cell>
          <cell r="F956" t="str">
            <v>LT mtrng Sahajanand Nishad CZ</v>
          </cell>
          <cell r="G956">
            <v>0.1039000000000000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.10300000000000001</v>
          </cell>
          <cell r="Z956">
            <v>0.10300000000000001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 t="str">
            <v>DPR approved</v>
          </cell>
          <cell r="AU956" t="str">
            <v>MERC/CAP/DPR/20122013/00811 -9-JUL-2012</v>
          </cell>
          <cell r="AV956">
            <v>41099</v>
          </cell>
          <cell r="AW956">
            <v>0</v>
          </cell>
          <cell r="AX956">
            <v>0</v>
          </cell>
          <cell r="AY956">
            <v>0</v>
          </cell>
          <cell r="AZ956" t="str">
            <v>2015-2016</v>
          </cell>
          <cell r="BA956">
            <v>0</v>
          </cell>
          <cell r="BB956">
            <v>0</v>
          </cell>
          <cell r="BC956" t="str">
            <v>2016-2017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</row>
        <row r="957">
          <cell r="B957" t="str">
            <v>D.15020515L43</v>
          </cell>
          <cell r="C957" t="str">
            <v>Wire</v>
          </cell>
          <cell r="D957" t="str">
            <v>FY 2015-16</v>
          </cell>
          <cell r="E957" t="str">
            <v>DPR</v>
          </cell>
          <cell r="F957" t="str">
            <v>LT temp Crescent Malad</v>
          </cell>
          <cell r="G957">
            <v>0.14050000000000001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6.1900000000000004E-2</v>
          </cell>
          <cell r="O957">
            <v>0</v>
          </cell>
          <cell r="P957">
            <v>0</v>
          </cell>
          <cell r="Q957">
            <v>6.1900000000000004E-2</v>
          </cell>
          <cell r="R957">
            <v>0</v>
          </cell>
          <cell r="S957">
            <v>0</v>
          </cell>
          <cell r="T957">
            <v>0</v>
          </cell>
          <cell r="U957">
            <v>0.12380000000000001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5.1699999999999996E-2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 t="str">
            <v>DPR approved</v>
          </cell>
          <cell r="AU957" t="str">
            <v>MERC/CAP/DPR/20122013/01800 dated 12th November 2012</v>
          </cell>
          <cell r="AV957">
            <v>41225</v>
          </cell>
          <cell r="AW957">
            <v>0</v>
          </cell>
          <cell r="AX957">
            <v>0</v>
          </cell>
          <cell r="AY957">
            <v>0</v>
          </cell>
          <cell r="AZ957" t="str">
            <v>2015-2016</v>
          </cell>
          <cell r="BA957">
            <v>0</v>
          </cell>
          <cell r="BB957">
            <v>0</v>
          </cell>
          <cell r="BC957" t="str">
            <v>2016-2017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</row>
        <row r="958">
          <cell r="B958" t="str">
            <v>D.15020515L13</v>
          </cell>
          <cell r="C958" t="str">
            <v>Wire</v>
          </cell>
          <cell r="D958" t="str">
            <v>FY 2015-16</v>
          </cell>
          <cell r="E958" t="str">
            <v>DPR</v>
          </cell>
          <cell r="F958" t="str">
            <v>LT mtrng Lodha Florenza Twr ABC</v>
          </cell>
          <cell r="G958">
            <v>0.3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.29659999999999997</v>
          </cell>
          <cell r="O958">
            <v>0.22289999999999999</v>
          </cell>
          <cell r="P958">
            <v>0</v>
          </cell>
          <cell r="Q958">
            <v>0.29659999999999997</v>
          </cell>
          <cell r="R958">
            <v>0.22289999999999999</v>
          </cell>
          <cell r="S958">
            <v>0.22289623899999994</v>
          </cell>
          <cell r="T958">
            <v>3.7610000000465327E-6</v>
          </cell>
          <cell r="U958">
            <v>0.14739999999999998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 t="str">
            <v>DPR approved</v>
          </cell>
          <cell r="AU958" t="str">
            <v>MERC/CAP/DPR/20122013/01800 dated 12th November 2012</v>
          </cell>
          <cell r="AV958">
            <v>41225</v>
          </cell>
          <cell r="AW958">
            <v>0</v>
          </cell>
          <cell r="AX958">
            <v>0</v>
          </cell>
          <cell r="AY958">
            <v>0</v>
          </cell>
          <cell r="AZ958" t="str">
            <v>2015-2016</v>
          </cell>
          <cell r="BA958">
            <v>0</v>
          </cell>
          <cell r="BB958">
            <v>0</v>
          </cell>
          <cell r="BC958" t="str">
            <v>2016-2017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</row>
        <row r="959">
          <cell r="B959" t="str">
            <v>D.15020515L40</v>
          </cell>
          <cell r="C959" t="str">
            <v>Wire</v>
          </cell>
          <cell r="D959" t="str">
            <v>FY 2015-16</v>
          </cell>
          <cell r="E959" t="str">
            <v>DPR</v>
          </cell>
          <cell r="F959" t="str">
            <v>LT mtrng Sahajanand Sankalp CZ</v>
          </cell>
          <cell r="G959">
            <v>8.0199999999999994E-2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.8E-3</v>
          </cell>
          <cell r="O959">
            <v>0</v>
          </cell>
          <cell r="P959">
            <v>0</v>
          </cell>
          <cell r="Q959">
            <v>3.8E-3</v>
          </cell>
          <cell r="R959">
            <v>0</v>
          </cell>
          <cell r="S959">
            <v>0</v>
          </cell>
          <cell r="T959">
            <v>0</v>
          </cell>
          <cell r="U959">
            <v>7.6E-3</v>
          </cell>
          <cell r="V959">
            <v>0</v>
          </cell>
          <cell r="W959">
            <v>0</v>
          </cell>
          <cell r="X959">
            <v>0</v>
          </cell>
          <cell r="Y959">
            <v>8.0199999999999994E-2</v>
          </cell>
          <cell r="Z959">
            <v>8.0100000000000005E-2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 t="str">
            <v>DPR approved</v>
          </cell>
          <cell r="AU959" t="str">
            <v>MERC/CAP/DPR/20122013/00811 -9-JUL-2012</v>
          </cell>
          <cell r="AV959">
            <v>41099</v>
          </cell>
          <cell r="AW959">
            <v>0</v>
          </cell>
          <cell r="AX959">
            <v>0</v>
          </cell>
          <cell r="AY959">
            <v>0</v>
          </cell>
          <cell r="AZ959" t="str">
            <v>2015-2016</v>
          </cell>
          <cell r="BA959">
            <v>0</v>
          </cell>
          <cell r="BB959">
            <v>0</v>
          </cell>
          <cell r="BC959" t="str">
            <v>2016-2017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</row>
        <row r="960">
          <cell r="B960" t="str">
            <v>D.15020515L30</v>
          </cell>
          <cell r="C960" t="str">
            <v>Wire</v>
          </cell>
          <cell r="D960" t="str">
            <v>FY 2015-16</v>
          </cell>
          <cell r="E960" t="str">
            <v>DPR</v>
          </cell>
          <cell r="F960" t="str">
            <v>LT temp Rashik Apt Goregaon W</v>
          </cell>
          <cell r="G960">
            <v>0.13250000000000001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.1038</v>
          </cell>
          <cell r="O960">
            <v>0</v>
          </cell>
          <cell r="P960">
            <v>0</v>
          </cell>
          <cell r="Q960">
            <v>0.1038</v>
          </cell>
          <cell r="R960">
            <v>0</v>
          </cell>
          <cell r="S960">
            <v>0</v>
          </cell>
          <cell r="T960">
            <v>0</v>
          </cell>
          <cell r="U960">
            <v>0.20760000000000001</v>
          </cell>
          <cell r="V960">
            <v>0</v>
          </cell>
          <cell r="W960">
            <v>0</v>
          </cell>
          <cell r="X960">
            <v>0</v>
          </cell>
          <cell r="Y960">
            <v>4.5999999999999999E-2</v>
          </cell>
          <cell r="Z960">
            <v>0.1421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 t="str">
            <v>DPR approved</v>
          </cell>
          <cell r="AU960" t="str">
            <v>MERC/CAP/DPR/20122013/00811 -9-JUL-2012</v>
          </cell>
          <cell r="AV960">
            <v>41099</v>
          </cell>
          <cell r="AW960">
            <v>0</v>
          </cell>
          <cell r="AX960">
            <v>0</v>
          </cell>
          <cell r="AY960">
            <v>0</v>
          </cell>
          <cell r="AZ960" t="str">
            <v>2015-2016</v>
          </cell>
          <cell r="BA960">
            <v>0</v>
          </cell>
          <cell r="BB960">
            <v>0</v>
          </cell>
          <cell r="BC960" t="str">
            <v>2016-2017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</row>
        <row r="961">
          <cell r="B961" t="str">
            <v>D.15020515L31</v>
          </cell>
          <cell r="C961" t="str">
            <v>Wire</v>
          </cell>
          <cell r="D961" t="str">
            <v>FY 2015-16</v>
          </cell>
          <cell r="E961" t="str">
            <v>DPR</v>
          </cell>
          <cell r="F961" t="str">
            <v>LT mtrng Sunil Apt Goregaon</v>
          </cell>
          <cell r="G961">
            <v>8.3299999999999999E-2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.44E-2</v>
          </cell>
          <cell r="O961">
            <v>3.44E-2</v>
          </cell>
          <cell r="P961">
            <v>0</v>
          </cell>
          <cell r="Q961">
            <v>3.44E-2</v>
          </cell>
          <cell r="R961">
            <v>3.44E-2</v>
          </cell>
          <cell r="S961">
            <v>3.4431253000000002E-2</v>
          </cell>
          <cell r="T961">
            <v>-3.1253000000001918E-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 t="str">
            <v>DPR approved</v>
          </cell>
          <cell r="AU961" t="str">
            <v>MERC/CAP/DPR/20122013/00811 -9-JUL-2012</v>
          </cell>
          <cell r="AV961">
            <v>41099</v>
          </cell>
          <cell r="AW961">
            <v>0</v>
          </cell>
          <cell r="AX961">
            <v>0</v>
          </cell>
          <cell r="AY961">
            <v>0</v>
          </cell>
          <cell r="AZ961" t="str">
            <v>2015-2016</v>
          </cell>
          <cell r="BA961">
            <v>0</v>
          </cell>
          <cell r="BB961">
            <v>0</v>
          </cell>
          <cell r="BC961" t="str">
            <v>2016-2017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</row>
        <row r="962">
          <cell r="B962" t="str">
            <v>D.15020515L36</v>
          </cell>
          <cell r="C962" t="str">
            <v>Wire</v>
          </cell>
          <cell r="D962" t="str">
            <v>FY 2015-16</v>
          </cell>
          <cell r="E962" t="str">
            <v>DPR</v>
          </cell>
          <cell r="F962" t="str">
            <v>LT Ask corporation CZ</v>
          </cell>
          <cell r="G962">
            <v>6.0499999999999998E-2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2.4300000000000002E-2</v>
          </cell>
          <cell r="O962">
            <v>0</v>
          </cell>
          <cell r="P962">
            <v>0</v>
          </cell>
          <cell r="Q962">
            <v>2.4300000000000002E-2</v>
          </cell>
          <cell r="R962">
            <v>0</v>
          </cell>
          <cell r="S962">
            <v>0</v>
          </cell>
          <cell r="T962">
            <v>0</v>
          </cell>
          <cell r="U962">
            <v>4.8600000000000004E-2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2.4300000000000002E-2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 t="str">
            <v>DPR approved</v>
          </cell>
          <cell r="AU962" t="str">
            <v>MERC/CAP/DPR/20122013/01800 dated 12th November 2012</v>
          </cell>
          <cell r="AV962">
            <v>41225</v>
          </cell>
          <cell r="AW962">
            <v>0</v>
          </cell>
          <cell r="AX962">
            <v>0</v>
          </cell>
          <cell r="AY962">
            <v>0</v>
          </cell>
          <cell r="AZ962" t="str">
            <v>2015-2016</v>
          </cell>
          <cell r="BA962">
            <v>0</v>
          </cell>
          <cell r="BB962">
            <v>0</v>
          </cell>
          <cell r="BC962" t="str">
            <v>2016-2017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</row>
        <row r="963">
          <cell r="B963" t="str">
            <v>D.15020515L47</v>
          </cell>
          <cell r="C963" t="str">
            <v>Wire</v>
          </cell>
          <cell r="D963" t="str">
            <v>FY 2015-16</v>
          </cell>
          <cell r="E963" t="str">
            <v>DPR</v>
          </cell>
          <cell r="F963" t="str">
            <v>LT temp Kalindi dvlprs Goregaon</v>
          </cell>
          <cell r="G963">
            <v>0.04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3.95E-2</v>
          </cell>
          <cell r="O963">
            <v>3.9399999999999998E-2</v>
          </cell>
          <cell r="P963">
            <v>0</v>
          </cell>
          <cell r="Q963">
            <v>3.95E-2</v>
          </cell>
          <cell r="R963">
            <v>3.9399999999999998E-2</v>
          </cell>
          <cell r="S963">
            <v>3.9456571999999995E-2</v>
          </cell>
          <cell r="T963">
            <v>-5.6571999999997791E-5</v>
          </cell>
          <cell r="U963">
            <v>2.0000000000000573E-4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 t="str">
            <v>DPR Submitted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 t="str">
            <v>2015-2016</v>
          </cell>
          <cell r="BA963">
            <v>0</v>
          </cell>
          <cell r="BB963">
            <v>0</v>
          </cell>
          <cell r="BC963" t="str">
            <v>2016-2017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</row>
        <row r="964">
          <cell r="B964" t="str">
            <v>D.15020515L35</v>
          </cell>
          <cell r="C964" t="str">
            <v>Wire</v>
          </cell>
          <cell r="D964" t="str">
            <v>FY 2015-16</v>
          </cell>
          <cell r="E964" t="str">
            <v>DPR</v>
          </cell>
          <cell r="F964" t="str">
            <v>LT Raj corporation CZ</v>
          </cell>
          <cell r="G964">
            <v>0.100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6.0400000000000002E-2</v>
          </cell>
          <cell r="O964">
            <v>2.1400000000000002E-2</v>
          </cell>
          <cell r="P964">
            <v>0</v>
          </cell>
          <cell r="Q964">
            <v>6.0400000000000002E-2</v>
          </cell>
          <cell r="R964">
            <v>2.1400000000000002E-2</v>
          </cell>
          <cell r="S964">
            <v>2.1354838000000001E-2</v>
          </cell>
          <cell r="T964">
            <v>4.5162000000001368E-5</v>
          </cell>
          <cell r="U964">
            <v>7.8E-2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 t="str">
            <v>DPR approved</v>
          </cell>
          <cell r="AU964" t="str">
            <v>MERC/CAP/DPR/20122013/00811 -9-JUL-2012</v>
          </cell>
          <cell r="AV964">
            <v>41099</v>
          </cell>
          <cell r="AW964">
            <v>0</v>
          </cell>
          <cell r="AX964">
            <v>0</v>
          </cell>
          <cell r="AY964">
            <v>0</v>
          </cell>
          <cell r="AZ964" t="str">
            <v>2015-2016</v>
          </cell>
          <cell r="BA964">
            <v>0</v>
          </cell>
          <cell r="BB964">
            <v>0</v>
          </cell>
          <cell r="BC964" t="str">
            <v>2016-2017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</row>
        <row r="965">
          <cell r="B965" t="str">
            <v>D.15020515S24</v>
          </cell>
          <cell r="C965" t="str">
            <v>Wire</v>
          </cell>
          <cell r="D965" t="str">
            <v>FY 2015-16</v>
          </cell>
          <cell r="E965" t="str">
            <v>DPR</v>
          </cell>
          <cell r="F965" t="str">
            <v>PS JP Decks Rehab bldg 1</v>
          </cell>
          <cell r="G965">
            <v>2.2704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.9553</v>
          </cell>
          <cell r="O965">
            <v>1.5241999999999998</v>
          </cell>
          <cell r="P965">
            <v>0</v>
          </cell>
          <cell r="Q965">
            <v>1.9553</v>
          </cell>
          <cell r="R965">
            <v>1.5241999999999998</v>
          </cell>
          <cell r="S965">
            <v>1.524241218</v>
          </cell>
          <cell r="T965">
            <v>-4.1218000000231569E-5</v>
          </cell>
          <cell r="U965">
            <v>0.8622000000000003</v>
          </cell>
          <cell r="V965">
            <v>0</v>
          </cell>
          <cell r="W965">
            <v>0</v>
          </cell>
          <cell r="X965">
            <v>0</v>
          </cell>
          <cell r="Y965">
            <v>0.35</v>
          </cell>
          <cell r="Z965">
            <v>0.4839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 t="str">
            <v>DPR approved</v>
          </cell>
          <cell r="AU965" t="str">
            <v>MERC/CAP/DPR/20122013/00811 -9-JUL-2012</v>
          </cell>
          <cell r="AV965">
            <v>41099</v>
          </cell>
          <cell r="AW965">
            <v>0</v>
          </cell>
          <cell r="AX965">
            <v>0</v>
          </cell>
          <cell r="AY965">
            <v>0</v>
          </cell>
          <cell r="AZ965" t="str">
            <v>2015-2016</v>
          </cell>
          <cell r="BA965">
            <v>0</v>
          </cell>
          <cell r="BB965">
            <v>0</v>
          </cell>
          <cell r="BC965" t="str">
            <v>2016-2017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</row>
        <row r="966">
          <cell r="B966" t="str">
            <v>D.15020515S20</v>
          </cell>
          <cell r="C966" t="str">
            <v>Wire</v>
          </cell>
          <cell r="D966" t="str">
            <v>FY 2015-16</v>
          </cell>
          <cell r="E966" t="str">
            <v>DPR</v>
          </cell>
          <cell r="F966" t="str">
            <v>PS Lotus logistc &amp; Dvlpmt Malad</v>
          </cell>
          <cell r="G966">
            <v>2.9900000000000003E-2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 t="str">
            <v>DPR approved</v>
          </cell>
          <cell r="AU966" t="str">
            <v>MERC/CAP/DPR/20122013/01800 dated 12th November 2012</v>
          </cell>
          <cell r="AV966">
            <v>41225</v>
          </cell>
          <cell r="AW966">
            <v>0</v>
          </cell>
          <cell r="AX966">
            <v>0</v>
          </cell>
          <cell r="AY966">
            <v>0</v>
          </cell>
          <cell r="AZ966" t="str">
            <v>2015-2016</v>
          </cell>
          <cell r="BA966">
            <v>0</v>
          </cell>
          <cell r="BB966">
            <v>0</v>
          </cell>
          <cell r="BC966" t="str">
            <v>2016-2017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</row>
        <row r="967">
          <cell r="B967" t="str">
            <v>D.15020515L29</v>
          </cell>
          <cell r="C967" t="str">
            <v>Wire</v>
          </cell>
          <cell r="D967" t="str">
            <v>FY 2015-16</v>
          </cell>
          <cell r="E967" t="str">
            <v>DPR</v>
          </cell>
          <cell r="F967" t="str">
            <v>LT Mushir Mohd. CZ</v>
          </cell>
          <cell r="G967">
            <v>0.12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9.3000000000000013E-2</v>
          </cell>
          <cell r="O967">
            <v>0</v>
          </cell>
          <cell r="P967">
            <v>0</v>
          </cell>
          <cell r="Q967">
            <v>9.3000000000000013E-2</v>
          </cell>
          <cell r="R967">
            <v>0</v>
          </cell>
          <cell r="S967">
            <v>0</v>
          </cell>
          <cell r="T967">
            <v>0</v>
          </cell>
          <cell r="U967">
            <v>0.18600000000000003</v>
          </cell>
          <cell r="V967">
            <v>0</v>
          </cell>
          <cell r="W967">
            <v>0</v>
          </cell>
          <cell r="X967">
            <v>0</v>
          </cell>
          <cell r="Y967">
            <v>1.3000000000000001E-2</v>
          </cell>
          <cell r="Z967">
            <v>9.3000000000000013E-2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 t="str">
            <v>DPR approved</v>
          </cell>
          <cell r="AU967" t="str">
            <v>MERC/CAP/DPR/20122013/01800 dated 12th November 2012</v>
          </cell>
          <cell r="AV967">
            <v>41225</v>
          </cell>
          <cell r="AW967">
            <v>0</v>
          </cell>
          <cell r="AX967">
            <v>0</v>
          </cell>
          <cell r="AY967">
            <v>0</v>
          </cell>
          <cell r="AZ967" t="str">
            <v>2015-2016</v>
          </cell>
          <cell r="BA967">
            <v>0</v>
          </cell>
          <cell r="BB967">
            <v>0</v>
          </cell>
          <cell r="BC967" t="str">
            <v>2016-2017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</row>
        <row r="968">
          <cell r="B968" t="str">
            <v>D.15020515L33</v>
          </cell>
          <cell r="C968" t="str">
            <v>Wire</v>
          </cell>
          <cell r="D968" t="str">
            <v>FY 2015-16</v>
          </cell>
          <cell r="E968" t="str">
            <v>DPR</v>
          </cell>
          <cell r="F968" t="str">
            <v>LT AA Ansari Vidhi Realtor CZ</v>
          </cell>
          <cell r="G968">
            <v>6.5099999999999991E-2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4.2599999999999999E-2</v>
          </cell>
          <cell r="O968">
            <v>0</v>
          </cell>
          <cell r="P968">
            <v>0</v>
          </cell>
          <cell r="Q968">
            <v>4.2599999999999999E-2</v>
          </cell>
          <cell r="R968">
            <v>0</v>
          </cell>
          <cell r="S968">
            <v>0</v>
          </cell>
          <cell r="T968">
            <v>0</v>
          </cell>
          <cell r="U968">
            <v>8.5199999999999998E-2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4.2599999999999999E-2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 t="str">
            <v>DPR approved</v>
          </cell>
          <cell r="AU968" t="str">
            <v>MERC/CAP/DPR/20122013/01800 dated 12th November 2012</v>
          </cell>
          <cell r="AV968">
            <v>41225</v>
          </cell>
          <cell r="AW968">
            <v>0</v>
          </cell>
          <cell r="AX968">
            <v>0</v>
          </cell>
          <cell r="AY968">
            <v>0</v>
          </cell>
          <cell r="AZ968" t="str">
            <v>2015-2016</v>
          </cell>
          <cell r="BA968">
            <v>0</v>
          </cell>
          <cell r="BB968">
            <v>0</v>
          </cell>
          <cell r="BC968" t="str">
            <v>2016-2017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</row>
        <row r="969">
          <cell r="B969" t="str">
            <v>D.15020515L27</v>
          </cell>
          <cell r="C969" t="str">
            <v>Wire</v>
          </cell>
          <cell r="D969" t="str">
            <v>FY 2015-16</v>
          </cell>
          <cell r="E969" t="str">
            <v>DPR</v>
          </cell>
          <cell r="F969" t="str">
            <v>LT Tilak apartments Goregaon W</v>
          </cell>
          <cell r="G969">
            <v>5.9299999999999999E-2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3.7400000000000003E-2</v>
          </cell>
          <cell r="O969">
            <v>3.7400000000000003E-2</v>
          </cell>
          <cell r="P969">
            <v>0</v>
          </cell>
          <cell r="Q969">
            <v>3.7400000000000003E-2</v>
          </cell>
          <cell r="R969">
            <v>3.7400000000000003E-2</v>
          </cell>
          <cell r="S969">
            <v>3.7363911999999999E-2</v>
          </cell>
          <cell r="T969">
            <v>3.6088000000003562E-5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 t="str">
            <v>DPR approved</v>
          </cell>
          <cell r="AU969" t="str">
            <v>MERC/CAP/DPR/20122013/00811 -9-JUL-2012</v>
          </cell>
          <cell r="AV969">
            <v>41099</v>
          </cell>
          <cell r="AW969">
            <v>0</v>
          </cell>
          <cell r="AX969">
            <v>0</v>
          </cell>
          <cell r="AY969">
            <v>0</v>
          </cell>
          <cell r="AZ969" t="str">
            <v>2015-2016</v>
          </cell>
          <cell r="BA969">
            <v>0</v>
          </cell>
          <cell r="BB969">
            <v>0</v>
          </cell>
          <cell r="BC969" t="str">
            <v>2016-2017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</row>
        <row r="970">
          <cell r="B970" t="str">
            <v>D.15020515L42</v>
          </cell>
          <cell r="C970" t="str">
            <v>Wire</v>
          </cell>
          <cell r="D970" t="str">
            <v>FY 2015-16</v>
          </cell>
          <cell r="E970" t="str">
            <v>DPR</v>
          </cell>
          <cell r="F970" t="str">
            <v>LT mtrng IJB Hotel Goregaon E</v>
          </cell>
          <cell r="G970">
            <v>0.06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4.7400000000000005E-2</v>
          </cell>
          <cell r="O970">
            <v>4.7300000000000002E-2</v>
          </cell>
          <cell r="P970">
            <v>0</v>
          </cell>
          <cell r="Q970">
            <v>4.7400000000000005E-2</v>
          </cell>
          <cell r="R970">
            <v>4.7300000000000002E-2</v>
          </cell>
          <cell r="S970">
            <v>4.7351332999999995E-2</v>
          </cell>
          <cell r="T970">
            <v>-5.1332999999993689E-5</v>
          </cell>
          <cell r="U970">
            <v>2.0000000000000573E-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 t="str">
            <v>DPR approved</v>
          </cell>
          <cell r="AU970" t="str">
            <v>MERC/CAP/DPR/20122013/00811 -9-JUL-2012</v>
          </cell>
          <cell r="AV970">
            <v>41099</v>
          </cell>
          <cell r="AW970">
            <v>0</v>
          </cell>
          <cell r="AX970">
            <v>0</v>
          </cell>
          <cell r="AY970">
            <v>0</v>
          </cell>
          <cell r="AZ970" t="str">
            <v>2015-2016</v>
          </cell>
          <cell r="BA970">
            <v>0</v>
          </cell>
          <cell r="BB970">
            <v>0</v>
          </cell>
          <cell r="BC970" t="str">
            <v>2016-2017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</row>
        <row r="971">
          <cell r="B971" t="str">
            <v>D.15020515L21</v>
          </cell>
          <cell r="C971" t="str">
            <v>Wire</v>
          </cell>
          <cell r="D971" t="str">
            <v>FY 2015-16</v>
          </cell>
          <cell r="E971" t="str">
            <v>DPR</v>
          </cell>
          <cell r="F971" t="str">
            <v>LT Arjun CHSL Versova</v>
          </cell>
          <cell r="G971">
            <v>6.9900000000000004E-2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2.4300000000000002E-2</v>
          </cell>
          <cell r="O971">
            <v>0</v>
          </cell>
          <cell r="P971">
            <v>0</v>
          </cell>
          <cell r="Q971">
            <v>2.4300000000000002E-2</v>
          </cell>
          <cell r="R971">
            <v>0</v>
          </cell>
          <cell r="S971">
            <v>0</v>
          </cell>
          <cell r="T971">
            <v>0</v>
          </cell>
          <cell r="U971">
            <v>4.8600000000000004E-2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 t="str">
            <v>DPR approved</v>
          </cell>
          <cell r="AU971" t="str">
            <v>MERC/CAP/DPR/20122013/00811 -9-JUL-2012</v>
          </cell>
          <cell r="AV971">
            <v>41099</v>
          </cell>
          <cell r="AW971">
            <v>0</v>
          </cell>
          <cell r="AX971">
            <v>0</v>
          </cell>
          <cell r="AY971">
            <v>0</v>
          </cell>
          <cell r="AZ971" t="str">
            <v>2015-2016</v>
          </cell>
          <cell r="BA971">
            <v>0</v>
          </cell>
          <cell r="BB971">
            <v>0</v>
          </cell>
          <cell r="BC971" t="str">
            <v>2016-2017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</row>
        <row r="972">
          <cell r="B972" t="str">
            <v>D.15020515L18</v>
          </cell>
          <cell r="C972" t="str">
            <v>Wire</v>
          </cell>
          <cell r="D972" t="str">
            <v>FY 2015-16</v>
          </cell>
          <cell r="E972" t="str">
            <v>DPR</v>
          </cell>
          <cell r="F972" t="str">
            <v>LT metrng Rikkie Ronnie CZ</v>
          </cell>
          <cell r="G972">
            <v>0.20039999999999999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9.2799999999999994E-2</v>
          </cell>
          <cell r="O972">
            <v>0</v>
          </cell>
          <cell r="P972">
            <v>0</v>
          </cell>
          <cell r="Q972">
            <v>9.2799999999999994E-2</v>
          </cell>
          <cell r="R972">
            <v>0</v>
          </cell>
          <cell r="S972">
            <v>0</v>
          </cell>
          <cell r="T972">
            <v>0</v>
          </cell>
          <cell r="U972">
            <v>0.18559999999999999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6.0999999999999995E-3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 t="str">
            <v>DPR Submitted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 t="str">
            <v>2015-2016</v>
          </cell>
          <cell r="BA972">
            <v>0</v>
          </cell>
          <cell r="BB972">
            <v>0</v>
          </cell>
          <cell r="BC972" t="str">
            <v>2016-2017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</row>
        <row r="973">
          <cell r="B973" t="str">
            <v>D.15020515L32</v>
          </cell>
          <cell r="C973" t="str">
            <v>Wire</v>
          </cell>
          <cell r="D973" t="str">
            <v>FY 2015-16</v>
          </cell>
          <cell r="E973" t="str">
            <v>DPR</v>
          </cell>
          <cell r="F973" t="str">
            <v>LT mtrng OmShanti Goregaon</v>
          </cell>
          <cell r="G973">
            <v>0.05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4.8300000000000003E-2</v>
          </cell>
          <cell r="O973">
            <v>3.0899999999999997E-2</v>
          </cell>
          <cell r="P973">
            <v>0</v>
          </cell>
          <cell r="Q973">
            <v>4.8300000000000003E-2</v>
          </cell>
          <cell r="R973">
            <v>3.0899999999999997E-2</v>
          </cell>
          <cell r="S973">
            <v>3.0901231000000001E-2</v>
          </cell>
          <cell r="T973">
            <v>-1.231000000004312E-6</v>
          </cell>
          <cell r="U973">
            <v>3.4800000000000011E-2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 t="str">
            <v>DPR approved</v>
          </cell>
          <cell r="AU973" t="str">
            <v>MERC/CAP/DPR/20122013/00811 -9-JUL-2012</v>
          </cell>
          <cell r="AV973">
            <v>41099</v>
          </cell>
          <cell r="AW973">
            <v>0</v>
          </cell>
          <cell r="AX973">
            <v>0</v>
          </cell>
          <cell r="AY973">
            <v>0</v>
          </cell>
          <cell r="AZ973" t="str">
            <v>2015-2016</v>
          </cell>
          <cell r="BA973">
            <v>0</v>
          </cell>
          <cell r="BB973">
            <v>0</v>
          </cell>
          <cell r="BC973" t="str">
            <v>2016-2017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</row>
        <row r="974">
          <cell r="B974" t="str">
            <v>D.15020215L30</v>
          </cell>
          <cell r="C974" t="str">
            <v>Wire</v>
          </cell>
          <cell r="D974" t="str">
            <v>FY 2015-16</v>
          </cell>
          <cell r="E974" t="str">
            <v>DPR</v>
          </cell>
          <cell r="F974" t="str">
            <v>LT Ravi Development MiraRd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 t="str">
            <v>DPR approved</v>
          </cell>
          <cell r="AU974" t="str">
            <v>MERC/CAP/DPR/20122013/01800 dated 12th November 2012</v>
          </cell>
          <cell r="AV974">
            <v>41225</v>
          </cell>
          <cell r="AW974">
            <v>0</v>
          </cell>
          <cell r="AX974">
            <v>0</v>
          </cell>
          <cell r="AY974">
            <v>0</v>
          </cell>
          <cell r="AZ974" t="str">
            <v>2015-2016</v>
          </cell>
          <cell r="BA974">
            <v>0</v>
          </cell>
          <cell r="BB974">
            <v>0</v>
          </cell>
          <cell r="BC974" t="str">
            <v>2016-2017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</row>
        <row r="975">
          <cell r="B975" t="str">
            <v>D.15020315C03</v>
          </cell>
          <cell r="C975" t="str">
            <v>Wire</v>
          </cell>
          <cell r="D975" t="str">
            <v>FY 2015-16</v>
          </cell>
          <cell r="E975" t="str">
            <v>DPR</v>
          </cell>
          <cell r="F975" t="str">
            <v>NW dvlpmnt Shri Krishna Dvplr</v>
          </cell>
          <cell r="G975">
            <v>0.4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.37270000000000003</v>
          </cell>
          <cell r="O975">
            <v>0.36969999999999997</v>
          </cell>
          <cell r="P975">
            <v>0</v>
          </cell>
          <cell r="Q975">
            <v>0.37270000000000003</v>
          </cell>
          <cell r="R975">
            <v>0.36969999999999997</v>
          </cell>
          <cell r="S975">
            <v>0.36975623200000002</v>
          </cell>
          <cell r="T975">
            <v>-5.6232000000044913E-5</v>
          </cell>
          <cell r="U975">
            <v>6.0000000000001164E-3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 t="str">
            <v>DPR approved</v>
          </cell>
          <cell r="AU975" t="str">
            <v>MERC/CAP/DPR/20122013/01800 dated 12th November 2012</v>
          </cell>
          <cell r="AV975">
            <v>41225</v>
          </cell>
          <cell r="AW975">
            <v>0</v>
          </cell>
          <cell r="AX975">
            <v>0</v>
          </cell>
          <cell r="AY975">
            <v>0</v>
          </cell>
          <cell r="AZ975" t="str">
            <v>2015-2016</v>
          </cell>
          <cell r="BA975">
            <v>0</v>
          </cell>
          <cell r="BB975">
            <v>0</v>
          </cell>
          <cell r="BC975" t="str">
            <v>2016-2017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</row>
        <row r="976">
          <cell r="B976" t="str">
            <v>D.15020415L67</v>
          </cell>
          <cell r="C976" t="str">
            <v>Wire</v>
          </cell>
          <cell r="D976" t="str">
            <v>FY 2015-16</v>
          </cell>
          <cell r="E976" t="str">
            <v>DPR</v>
          </cell>
          <cell r="F976" t="str">
            <v>LT Aditya CHS Saki</v>
          </cell>
          <cell r="G976">
            <v>7.6999999999999999E-2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 t="str">
            <v>DPR approved</v>
          </cell>
          <cell r="AU976" t="str">
            <v>MERC/CAP/DPR/20122013/01800 dated 12th November 2012</v>
          </cell>
          <cell r="AV976">
            <v>41225</v>
          </cell>
          <cell r="AW976">
            <v>0</v>
          </cell>
          <cell r="AX976">
            <v>0</v>
          </cell>
          <cell r="AY976">
            <v>0</v>
          </cell>
          <cell r="AZ976" t="str">
            <v>2015-2016</v>
          </cell>
          <cell r="BA976">
            <v>0</v>
          </cell>
          <cell r="BB976">
            <v>0</v>
          </cell>
          <cell r="BC976" t="str">
            <v>2016-2017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</row>
        <row r="977">
          <cell r="B977" t="str">
            <v>D.15020215L08</v>
          </cell>
          <cell r="C977" t="str">
            <v>Wire</v>
          </cell>
          <cell r="D977" t="str">
            <v>FY 2015-16</v>
          </cell>
          <cell r="E977" t="str">
            <v>DPR</v>
          </cell>
          <cell r="F977" t="str">
            <v>LT Akruti jaychndan bldg 13 mrd</v>
          </cell>
          <cell r="G977">
            <v>9.5899999999999999E-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 t="str">
            <v>DPR approved</v>
          </cell>
          <cell r="AU977" t="str">
            <v>MERC/CAP/DPR/20122013/01800 dated 12th November 2012</v>
          </cell>
          <cell r="AV977">
            <v>41225</v>
          </cell>
          <cell r="AW977">
            <v>0</v>
          </cell>
          <cell r="AX977">
            <v>0</v>
          </cell>
          <cell r="AY977">
            <v>0</v>
          </cell>
          <cell r="AZ977" t="str">
            <v>2015-2016</v>
          </cell>
          <cell r="BA977">
            <v>0</v>
          </cell>
          <cell r="BB977">
            <v>0</v>
          </cell>
          <cell r="BC977" t="str">
            <v>2016-2017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</row>
        <row r="978">
          <cell r="B978" t="str">
            <v>D.15020615L26</v>
          </cell>
          <cell r="C978" t="str">
            <v>Wire</v>
          </cell>
          <cell r="D978" t="str">
            <v>FY 2015-16</v>
          </cell>
          <cell r="E978" t="str">
            <v>DPR</v>
          </cell>
          <cell r="F978" t="str">
            <v>LT temp Godrej Properties EZ</v>
          </cell>
          <cell r="G978">
            <v>0.14749999999999999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.13449999999999998</v>
          </cell>
          <cell r="O978">
            <v>0.13250000000000001</v>
          </cell>
          <cell r="P978">
            <v>0</v>
          </cell>
          <cell r="Q978">
            <v>0.13449999999999998</v>
          </cell>
          <cell r="R978">
            <v>0.13250000000000001</v>
          </cell>
          <cell r="S978">
            <v>0.13257270400000001</v>
          </cell>
          <cell r="T978">
            <v>-7.2704000000006763E-5</v>
          </cell>
          <cell r="U978">
            <v>3.999999999999948E-3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 t="str">
            <v>DPR approved</v>
          </cell>
          <cell r="AU978" t="str">
            <v>MERC/CAP/DPR/20122013/01800 dated 12th November 2012</v>
          </cell>
          <cell r="AV978">
            <v>41225</v>
          </cell>
          <cell r="AW978">
            <v>0</v>
          </cell>
          <cell r="AX978">
            <v>0</v>
          </cell>
          <cell r="AY978">
            <v>0</v>
          </cell>
          <cell r="AZ978" t="str">
            <v>2015-2016</v>
          </cell>
          <cell r="BA978">
            <v>0</v>
          </cell>
          <cell r="BB978">
            <v>0</v>
          </cell>
          <cell r="BC978" t="str">
            <v>2016-2017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</row>
        <row r="979">
          <cell r="B979" t="str">
            <v>D.15020415L21</v>
          </cell>
          <cell r="C979" t="str">
            <v>Wire</v>
          </cell>
          <cell r="D979" t="str">
            <v>FY 2015-16</v>
          </cell>
          <cell r="E979" t="str">
            <v>DPR</v>
          </cell>
          <cell r="F979" t="str">
            <v>LT meterng Chalet hotel SCZ</v>
          </cell>
          <cell r="G979">
            <v>0.85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.69620000000000004</v>
          </cell>
          <cell r="O979">
            <v>0.52429999999999999</v>
          </cell>
          <cell r="P979">
            <v>0</v>
          </cell>
          <cell r="Q979">
            <v>0.69620000000000004</v>
          </cell>
          <cell r="R979">
            <v>0.52429999999999999</v>
          </cell>
          <cell r="S979">
            <v>0.52429235299999999</v>
          </cell>
          <cell r="T979">
            <v>7.6469999999995153E-6</v>
          </cell>
          <cell r="U979">
            <v>0.34380000000000011</v>
          </cell>
          <cell r="V979">
            <v>0</v>
          </cell>
          <cell r="W979">
            <v>0</v>
          </cell>
          <cell r="X979">
            <v>0</v>
          </cell>
          <cell r="Y979">
            <v>3.5900000000000001E-2</v>
          </cell>
          <cell r="Z979">
            <v>0.03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 t="str">
            <v>DPR approved</v>
          </cell>
          <cell r="AU979" t="str">
            <v>MERC/CAP/DPR/20122013/01800 dated 12th November 2012</v>
          </cell>
          <cell r="AV979">
            <v>41225</v>
          </cell>
          <cell r="AW979">
            <v>0</v>
          </cell>
          <cell r="AX979">
            <v>0</v>
          </cell>
          <cell r="AY979">
            <v>0</v>
          </cell>
          <cell r="AZ979" t="str">
            <v>2015-2016</v>
          </cell>
          <cell r="BA979">
            <v>0</v>
          </cell>
          <cell r="BB979">
            <v>0</v>
          </cell>
          <cell r="BC979" t="str">
            <v>2016-2017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</row>
        <row r="980">
          <cell r="B980" t="str">
            <v>D.15020415L22</v>
          </cell>
          <cell r="C980" t="str">
            <v>Wire</v>
          </cell>
          <cell r="D980" t="str">
            <v>FY 2015-16</v>
          </cell>
          <cell r="E980" t="str">
            <v>DPR</v>
          </cell>
          <cell r="F980" t="str">
            <v>LT mtrng Rustomji Rehab Andheri</v>
          </cell>
          <cell r="G980">
            <v>0.4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.39250000000000002</v>
          </cell>
          <cell r="O980">
            <v>0.35749999999999998</v>
          </cell>
          <cell r="P980">
            <v>0</v>
          </cell>
          <cell r="Q980">
            <v>0.39250000000000002</v>
          </cell>
          <cell r="R980">
            <v>0.35749999999999998</v>
          </cell>
          <cell r="S980">
            <v>0.35749988299999996</v>
          </cell>
          <cell r="T980">
            <v>1.1700000002168309E-7</v>
          </cell>
          <cell r="U980">
            <v>7.0000000000000062E-2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 t="str">
            <v>DPR approved</v>
          </cell>
          <cell r="AU980" t="str">
            <v>MERC/CAP/DPR/20122013/01800 dated 12th November 2012</v>
          </cell>
          <cell r="AV980">
            <v>41225</v>
          </cell>
          <cell r="AW980">
            <v>0</v>
          </cell>
          <cell r="AX980">
            <v>0</v>
          </cell>
          <cell r="AY980">
            <v>0</v>
          </cell>
          <cell r="AZ980" t="str">
            <v>2015-2016</v>
          </cell>
          <cell r="BA980">
            <v>0</v>
          </cell>
          <cell r="BB980">
            <v>0</v>
          </cell>
          <cell r="BC980" t="str">
            <v>2016-2017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</row>
        <row r="981">
          <cell r="B981" t="str">
            <v>D.15020215S32</v>
          </cell>
          <cell r="C981" t="str">
            <v>Wire</v>
          </cell>
          <cell r="D981" t="str">
            <v>FY 2015-16</v>
          </cell>
          <cell r="E981" t="str">
            <v>DPR</v>
          </cell>
          <cell r="F981" t="str">
            <v>PS Rathod n Parmar Dahisar</v>
          </cell>
          <cell r="G981">
            <v>2.257299999999999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1.3977000000000002</v>
          </cell>
          <cell r="O981">
            <v>0</v>
          </cell>
          <cell r="P981">
            <v>0</v>
          </cell>
          <cell r="Q981">
            <v>1.3977000000000002</v>
          </cell>
          <cell r="R981">
            <v>0</v>
          </cell>
          <cell r="S981">
            <v>0</v>
          </cell>
          <cell r="T981">
            <v>0</v>
          </cell>
          <cell r="U981">
            <v>2.7954000000000003</v>
          </cell>
          <cell r="V981">
            <v>0</v>
          </cell>
          <cell r="W981">
            <v>0</v>
          </cell>
          <cell r="X981">
            <v>0</v>
          </cell>
          <cell r="Y981">
            <v>0.85959999999999992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 t="str">
            <v>DPR approved</v>
          </cell>
          <cell r="AU981" t="str">
            <v>MERC/CAP/DPR/20122013/01800 dated 12th November 2012</v>
          </cell>
          <cell r="AV981">
            <v>41225</v>
          </cell>
          <cell r="AW981">
            <v>0</v>
          </cell>
          <cell r="AX981">
            <v>0</v>
          </cell>
          <cell r="AY981">
            <v>0</v>
          </cell>
          <cell r="AZ981" t="str">
            <v>2015-2016</v>
          </cell>
          <cell r="BA981">
            <v>0</v>
          </cell>
          <cell r="BB981">
            <v>0</v>
          </cell>
          <cell r="BC981" t="str">
            <v>2017-2018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</row>
        <row r="982">
          <cell r="B982" t="str">
            <v>D.15020215L46</v>
          </cell>
          <cell r="C982" t="str">
            <v>Wire</v>
          </cell>
          <cell r="D982" t="str">
            <v>FY 2015-16</v>
          </cell>
          <cell r="E982" t="str">
            <v>DPR</v>
          </cell>
          <cell r="F982" t="str">
            <v>LT temp Navkar Sajjag Borivli W</v>
          </cell>
          <cell r="G982">
            <v>0.28100000000000003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.22339999999999999</v>
          </cell>
          <cell r="O982">
            <v>0.2235</v>
          </cell>
          <cell r="P982">
            <v>0</v>
          </cell>
          <cell r="Q982">
            <v>0.22339999999999999</v>
          </cell>
          <cell r="R982">
            <v>0.2235</v>
          </cell>
          <cell r="S982">
            <v>0.22339915600000002</v>
          </cell>
          <cell r="T982">
            <v>1.0084399999998883E-4</v>
          </cell>
          <cell r="U982">
            <v>-2.0000000000003348E-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 t="str">
            <v>DPR approved</v>
          </cell>
          <cell r="AU982" t="str">
            <v>MERC/CAP/DPR/20122013/01800 dated 12th November 2012</v>
          </cell>
          <cell r="AV982">
            <v>41225</v>
          </cell>
          <cell r="AW982">
            <v>0</v>
          </cell>
          <cell r="AX982">
            <v>0</v>
          </cell>
          <cell r="AY982">
            <v>0</v>
          </cell>
          <cell r="AZ982" t="str">
            <v>2015-2016</v>
          </cell>
          <cell r="BA982">
            <v>0</v>
          </cell>
          <cell r="BB982">
            <v>0</v>
          </cell>
          <cell r="BC982" t="str">
            <v>2016-2017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</row>
        <row r="983">
          <cell r="B983" t="str">
            <v>D.15020215L49</v>
          </cell>
          <cell r="C983" t="str">
            <v>Wire</v>
          </cell>
          <cell r="D983" t="str">
            <v>FY 2015-16</v>
          </cell>
          <cell r="E983" t="str">
            <v>DPR</v>
          </cell>
          <cell r="F983" t="str">
            <v>LT temp Kesari Mali Borivali W</v>
          </cell>
          <cell r="G983">
            <v>0.2092000000000000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.13449999999999998</v>
          </cell>
          <cell r="O983">
            <v>0.13449999999999998</v>
          </cell>
          <cell r="P983">
            <v>0</v>
          </cell>
          <cell r="Q983">
            <v>0.13449999999999998</v>
          </cell>
          <cell r="R983">
            <v>0.13449999999999998</v>
          </cell>
          <cell r="S983">
            <v>0.134529864</v>
          </cell>
          <cell r="T983">
            <v>-2.986400000001832E-5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 t="str">
            <v>DPR approved</v>
          </cell>
          <cell r="AU983" t="str">
            <v>MERC/CAP/DPR/20122013/01800 dated 12th November 2012</v>
          </cell>
          <cell r="AV983">
            <v>41225</v>
          </cell>
          <cell r="AW983">
            <v>0</v>
          </cell>
          <cell r="AX983">
            <v>0</v>
          </cell>
          <cell r="AY983">
            <v>0</v>
          </cell>
          <cell r="AZ983" t="str">
            <v>2015-2016</v>
          </cell>
          <cell r="BA983">
            <v>0</v>
          </cell>
          <cell r="BB983">
            <v>0</v>
          </cell>
          <cell r="BC983" t="str">
            <v>2016-2017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</row>
        <row r="984">
          <cell r="B984" t="str">
            <v>D.15020415L20</v>
          </cell>
          <cell r="C984" t="str">
            <v>Wire</v>
          </cell>
          <cell r="D984" t="str">
            <v>FY 2015-16</v>
          </cell>
          <cell r="E984" t="str">
            <v>DPR</v>
          </cell>
          <cell r="F984" t="str">
            <v>LE Maclodeous Pharma Andheri E</v>
          </cell>
          <cell r="G984">
            <v>6.0100000000000001E-2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4.4699999999999997E-2</v>
          </cell>
          <cell r="O984">
            <v>0</v>
          </cell>
          <cell r="P984">
            <v>0</v>
          </cell>
          <cell r="Q984">
            <v>4.4699999999999997E-2</v>
          </cell>
          <cell r="R984">
            <v>0</v>
          </cell>
          <cell r="S984">
            <v>0</v>
          </cell>
          <cell r="T984">
            <v>0</v>
          </cell>
          <cell r="U984">
            <v>8.9399999999999993E-2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 t="str">
            <v>Non DPR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 t="str">
            <v>2015-2016</v>
          </cell>
          <cell r="BA984">
            <v>0</v>
          </cell>
          <cell r="BB984">
            <v>0</v>
          </cell>
          <cell r="BC984" t="str">
            <v>2016-2017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</row>
        <row r="985">
          <cell r="B985" t="str">
            <v>D.15020115S20</v>
          </cell>
          <cell r="C985" t="str">
            <v>Wire</v>
          </cell>
          <cell r="D985" t="str">
            <v>FY 2015-16</v>
          </cell>
          <cell r="E985" t="str">
            <v>DPR</v>
          </cell>
          <cell r="F985" t="str">
            <v>PS India Bulls CSS 2 City Zone</v>
          </cell>
          <cell r="G985">
            <v>0.82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.73549999999999993</v>
          </cell>
          <cell r="O985">
            <v>0.65890000000000004</v>
          </cell>
          <cell r="P985">
            <v>0</v>
          </cell>
          <cell r="Q985">
            <v>0.73549999999999993</v>
          </cell>
          <cell r="R985">
            <v>0.65890000000000004</v>
          </cell>
          <cell r="S985">
            <v>0.65887974599999988</v>
          </cell>
          <cell r="T985">
            <v>2.0254000000163863E-5</v>
          </cell>
          <cell r="U985">
            <v>0.15319999999999978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.42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 t="str">
            <v>DPR approved</v>
          </cell>
          <cell r="AU985" t="str">
            <v>MERC/CAP/DPR/20122013/00656 DATED 25.06.12</v>
          </cell>
          <cell r="AV985">
            <v>41085</v>
          </cell>
          <cell r="AW985">
            <v>0</v>
          </cell>
          <cell r="AX985">
            <v>0</v>
          </cell>
          <cell r="AY985">
            <v>0</v>
          </cell>
          <cell r="AZ985" t="str">
            <v>2015-2016</v>
          </cell>
          <cell r="BA985">
            <v>0</v>
          </cell>
          <cell r="BB985">
            <v>0</v>
          </cell>
          <cell r="BC985" t="str">
            <v>2017-2018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</row>
        <row r="986">
          <cell r="B986" t="str">
            <v>D.15020315L12</v>
          </cell>
          <cell r="C986" t="str">
            <v>Wire</v>
          </cell>
          <cell r="D986" t="str">
            <v>FY 2015-16</v>
          </cell>
          <cell r="E986" t="str">
            <v>DPR</v>
          </cell>
          <cell r="F986" t="str">
            <v>LT temp NW A Patel VileParle W</v>
          </cell>
          <cell r="G986">
            <v>0.18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.113</v>
          </cell>
          <cell r="O986">
            <v>0</v>
          </cell>
          <cell r="P986">
            <v>0</v>
          </cell>
          <cell r="Q986">
            <v>0.113</v>
          </cell>
          <cell r="R986">
            <v>0</v>
          </cell>
          <cell r="S986">
            <v>0</v>
          </cell>
          <cell r="T986">
            <v>0</v>
          </cell>
          <cell r="U986">
            <v>0.22600000000000001</v>
          </cell>
          <cell r="V986">
            <v>0</v>
          </cell>
          <cell r="W986">
            <v>0</v>
          </cell>
          <cell r="X986">
            <v>0</v>
          </cell>
          <cell r="Y986">
            <v>6.7000000000000004E-2</v>
          </cell>
          <cell r="Z986">
            <v>6.7000000000000004E-2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 t="str">
            <v>DPR approved</v>
          </cell>
          <cell r="AU986" t="str">
            <v>MERC/CAP/DPR/20122013/01800 dated 12th November 2012</v>
          </cell>
          <cell r="AV986">
            <v>41225</v>
          </cell>
          <cell r="AW986">
            <v>0</v>
          </cell>
          <cell r="AX986">
            <v>0</v>
          </cell>
          <cell r="AY986">
            <v>0</v>
          </cell>
          <cell r="AZ986" t="str">
            <v>2015-2016</v>
          </cell>
          <cell r="BA986">
            <v>0</v>
          </cell>
          <cell r="BB986">
            <v>0</v>
          </cell>
          <cell r="BC986" t="str">
            <v>2016-2017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</row>
        <row r="987">
          <cell r="B987" t="str">
            <v>D.15020315L15</v>
          </cell>
          <cell r="C987" t="str">
            <v>Wire</v>
          </cell>
          <cell r="D987" t="str">
            <v>FY 2015-16</v>
          </cell>
          <cell r="E987" t="str">
            <v>DPR</v>
          </cell>
          <cell r="F987" t="str">
            <v>LT Mumbai Police Chowky Bandra</v>
          </cell>
          <cell r="G987">
            <v>0.04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.78E-2</v>
          </cell>
          <cell r="O987">
            <v>3.78E-2</v>
          </cell>
          <cell r="P987">
            <v>0</v>
          </cell>
          <cell r="Q987">
            <v>3.78E-2</v>
          </cell>
          <cell r="R987">
            <v>3.78E-2</v>
          </cell>
          <cell r="S987">
            <v>3.7789282E-2</v>
          </cell>
          <cell r="T987">
            <v>1.0717999999999839E-5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 t="str">
            <v>DPR approved</v>
          </cell>
          <cell r="AU987" t="str">
            <v>MERC/CAP/DPR/20122013/01800 dated 12th November 2012</v>
          </cell>
          <cell r="AV987">
            <v>41225</v>
          </cell>
          <cell r="AW987">
            <v>0</v>
          </cell>
          <cell r="AX987">
            <v>0</v>
          </cell>
          <cell r="AY987">
            <v>0</v>
          </cell>
          <cell r="AZ987" t="str">
            <v>2015-2016</v>
          </cell>
          <cell r="BA987">
            <v>0</v>
          </cell>
          <cell r="BB987">
            <v>0</v>
          </cell>
          <cell r="BC987" t="str">
            <v>2015-2016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</row>
        <row r="988">
          <cell r="B988" t="str">
            <v>D.15020215L28</v>
          </cell>
          <cell r="C988" t="str">
            <v>Wire</v>
          </cell>
          <cell r="D988" t="str">
            <v>FY 2015-16</v>
          </cell>
          <cell r="E988" t="str">
            <v>DPR</v>
          </cell>
          <cell r="F988" t="str">
            <v>LT temp Mahavir Infraprjct Bor</v>
          </cell>
          <cell r="G988">
            <v>0.25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.20879999999999999</v>
          </cell>
          <cell r="O988">
            <v>0.20579999999999998</v>
          </cell>
          <cell r="P988">
            <v>0</v>
          </cell>
          <cell r="Q988">
            <v>0.20879999999999999</v>
          </cell>
          <cell r="R988">
            <v>0.20579999999999998</v>
          </cell>
          <cell r="S988">
            <v>0.20581570200000002</v>
          </cell>
          <cell r="T988">
            <v>-1.5702000000034078E-5</v>
          </cell>
          <cell r="U988">
            <v>6.0000000000000053E-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 t="str">
            <v>DPR approved</v>
          </cell>
          <cell r="AU988" t="str">
            <v>MERC/CAP/DPR/20122013/01800 dated 12th November 2012</v>
          </cell>
          <cell r="AV988">
            <v>41225</v>
          </cell>
          <cell r="AW988">
            <v>0</v>
          </cell>
          <cell r="AX988">
            <v>0</v>
          </cell>
          <cell r="AY988">
            <v>0</v>
          </cell>
          <cell r="AZ988" t="str">
            <v>2015-2016</v>
          </cell>
          <cell r="BA988">
            <v>0</v>
          </cell>
          <cell r="BB988">
            <v>0</v>
          </cell>
          <cell r="BC988" t="str">
            <v>2016-2017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</row>
        <row r="989">
          <cell r="B989" t="str">
            <v>D.15020215S36</v>
          </cell>
          <cell r="C989" t="str">
            <v>Wire</v>
          </cell>
          <cell r="D989" t="str">
            <v>FY 2015-16</v>
          </cell>
          <cell r="E989" t="str">
            <v>DPR</v>
          </cell>
          <cell r="F989" t="str">
            <v>PS Truly Creative VasntUtsav NZ</v>
          </cell>
          <cell r="G989">
            <v>0.79859999999999998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.72609999999999997</v>
          </cell>
          <cell r="O989">
            <v>0.6794</v>
          </cell>
          <cell r="P989">
            <v>0</v>
          </cell>
          <cell r="Q989">
            <v>0.72609999999999997</v>
          </cell>
          <cell r="R989">
            <v>0.6794</v>
          </cell>
          <cell r="S989">
            <v>0.67945802200000005</v>
          </cell>
          <cell r="T989">
            <v>-5.8022000000046425E-5</v>
          </cell>
          <cell r="U989">
            <v>9.3399999999999928E-2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 t="str">
            <v>DPR approved</v>
          </cell>
          <cell r="AU989" t="str">
            <v>MERC/CAP/DPR/20122013/01800 dated 12th November 2012</v>
          </cell>
          <cell r="AV989">
            <v>41225</v>
          </cell>
          <cell r="AW989">
            <v>0</v>
          </cell>
          <cell r="AX989">
            <v>0</v>
          </cell>
          <cell r="AY989">
            <v>0</v>
          </cell>
          <cell r="AZ989" t="str">
            <v>2015-2016</v>
          </cell>
          <cell r="BA989">
            <v>0</v>
          </cell>
          <cell r="BB989">
            <v>0</v>
          </cell>
          <cell r="BC989" t="str">
            <v>2017-2018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</row>
        <row r="990">
          <cell r="B990" t="str">
            <v>D.15020615S26</v>
          </cell>
          <cell r="C990" t="str">
            <v>Wire</v>
          </cell>
          <cell r="D990" t="str">
            <v>FY 2015-16</v>
          </cell>
          <cell r="E990" t="str">
            <v>DPR</v>
          </cell>
          <cell r="F990" t="str">
            <v>PS Jatin Sheth E wing Powai</v>
          </cell>
          <cell r="G990">
            <v>1.3781000000000001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1.2618</v>
          </cell>
          <cell r="O990">
            <v>1.2221</v>
          </cell>
          <cell r="P990">
            <v>0</v>
          </cell>
          <cell r="Q990">
            <v>1.2618</v>
          </cell>
          <cell r="R990">
            <v>1.2221</v>
          </cell>
          <cell r="S990">
            <v>1.2221768339999999</v>
          </cell>
          <cell r="T990">
            <v>-7.6833999999914582E-5</v>
          </cell>
          <cell r="U990">
            <v>7.9400000000000137E-2</v>
          </cell>
          <cell r="V990">
            <v>0</v>
          </cell>
          <cell r="W990">
            <v>0</v>
          </cell>
          <cell r="X990">
            <v>0</v>
          </cell>
          <cell r="Y990">
            <v>0.12720000000000001</v>
          </cell>
          <cell r="Z990">
            <v>0.1472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 t="str">
            <v>DPR approved</v>
          </cell>
          <cell r="AU990" t="str">
            <v>MERC/CAP/DPR/20122013/00811 -9-JUL-2012</v>
          </cell>
          <cell r="AV990">
            <v>41099</v>
          </cell>
          <cell r="AW990">
            <v>0</v>
          </cell>
          <cell r="AX990">
            <v>0</v>
          </cell>
          <cell r="AY990">
            <v>0</v>
          </cell>
          <cell r="AZ990" t="str">
            <v>2015-2016</v>
          </cell>
          <cell r="BA990">
            <v>0</v>
          </cell>
          <cell r="BB990">
            <v>0</v>
          </cell>
          <cell r="BC990" t="str">
            <v>2016-2017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</row>
        <row r="991">
          <cell r="B991" t="str">
            <v>D.15020215L47</v>
          </cell>
          <cell r="C991" t="str">
            <v>Wire</v>
          </cell>
          <cell r="D991" t="str">
            <v>FY 2015-16</v>
          </cell>
          <cell r="E991" t="str">
            <v>DPR</v>
          </cell>
          <cell r="F991" t="str">
            <v>LT Seven Eleven Rsidny MiraRd</v>
          </cell>
          <cell r="G991">
            <v>0.3265000000000000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.26419999999999999</v>
          </cell>
          <cell r="O991">
            <v>0.26419999999999999</v>
          </cell>
          <cell r="P991">
            <v>0</v>
          </cell>
          <cell r="Q991">
            <v>0.26419999999999999</v>
          </cell>
          <cell r="R991">
            <v>0.26419999999999999</v>
          </cell>
          <cell r="S991">
            <v>0.26422061800000002</v>
          </cell>
          <cell r="T991">
            <v>-2.0618000000027781E-5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 t="str">
            <v>DPR approved</v>
          </cell>
          <cell r="AU991" t="str">
            <v>MERC/CAP/DPR/20122013/01800 dated 12th November 2012</v>
          </cell>
          <cell r="AV991">
            <v>41225</v>
          </cell>
          <cell r="AW991">
            <v>0</v>
          </cell>
          <cell r="AX991">
            <v>0</v>
          </cell>
          <cell r="AY991">
            <v>0</v>
          </cell>
          <cell r="AZ991" t="str">
            <v>2015-2016</v>
          </cell>
          <cell r="BA991">
            <v>0</v>
          </cell>
          <cell r="BB991">
            <v>0</v>
          </cell>
          <cell r="BC991" t="str">
            <v>2016-2017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</row>
        <row r="992">
          <cell r="B992" t="str">
            <v>D.15020315S03</v>
          </cell>
          <cell r="C992" t="str">
            <v>Wire</v>
          </cell>
          <cell r="D992" t="str">
            <v>FY 2015-16</v>
          </cell>
          <cell r="E992" t="str">
            <v>DPR</v>
          </cell>
          <cell r="F992" t="str">
            <v>PS Roopali CHS Vijayraj Dvlpr</v>
          </cell>
          <cell r="G992">
            <v>0.55000000000000004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.48810000000000003</v>
          </cell>
          <cell r="O992">
            <v>0.4708</v>
          </cell>
          <cell r="P992">
            <v>0</v>
          </cell>
          <cell r="Q992">
            <v>0.48810000000000003</v>
          </cell>
          <cell r="R992">
            <v>0.4708</v>
          </cell>
          <cell r="S992">
            <v>0.47074111400000007</v>
          </cell>
          <cell r="T992">
            <v>5.8885999999924721E-5</v>
          </cell>
          <cell r="U992">
            <v>3.4600000000000075E-2</v>
          </cell>
          <cell r="V992">
            <v>0</v>
          </cell>
          <cell r="W992">
            <v>0</v>
          </cell>
          <cell r="X992">
            <v>0</v>
          </cell>
          <cell r="Y992">
            <v>6.1900000000000004E-2</v>
          </cell>
          <cell r="Z992">
            <v>6.1900000000000004E-2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 t="str">
            <v>DPR Submitted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 t="str">
            <v>2015-2016</v>
          </cell>
          <cell r="BA992">
            <v>0</v>
          </cell>
          <cell r="BB992">
            <v>0</v>
          </cell>
          <cell r="BC992" t="str">
            <v>2016-2017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</row>
        <row r="993">
          <cell r="B993" t="str">
            <v>D.15020315S20</v>
          </cell>
          <cell r="C993" t="str">
            <v>Wire</v>
          </cell>
          <cell r="D993" t="str">
            <v>FY 2015-16</v>
          </cell>
          <cell r="E993" t="str">
            <v>DPR</v>
          </cell>
          <cell r="F993" t="str">
            <v>PS Poonam Puri Arogyanidhi SZ</v>
          </cell>
          <cell r="G993">
            <v>0.3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.21579999999999999</v>
          </cell>
          <cell r="O993">
            <v>0.13980000000000001</v>
          </cell>
          <cell r="P993">
            <v>0</v>
          </cell>
          <cell r="Q993">
            <v>0.21579999999999999</v>
          </cell>
          <cell r="R993">
            <v>0.13980000000000001</v>
          </cell>
          <cell r="S993">
            <v>0.13975683600000002</v>
          </cell>
          <cell r="T993">
            <v>4.3163999999984437E-5</v>
          </cell>
          <cell r="U993">
            <v>0.15199999999999994</v>
          </cell>
          <cell r="V993">
            <v>0</v>
          </cell>
          <cell r="W993">
            <v>0</v>
          </cell>
          <cell r="X993">
            <v>0</v>
          </cell>
          <cell r="Y993">
            <v>8.4199999999999997E-2</v>
          </cell>
          <cell r="Z993">
            <v>8.4199999999999997E-2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 t="str">
            <v>DPR approved</v>
          </cell>
          <cell r="AU993" t="str">
            <v>MERC/CAP/DPR/20122013/01800 dated 12th November 2012</v>
          </cell>
          <cell r="AV993">
            <v>41225</v>
          </cell>
          <cell r="AW993">
            <v>0</v>
          </cell>
          <cell r="AX993">
            <v>0</v>
          </cell>
          <cell r="AY993">
            <v>0</v>
          </cell>
          <cell r="AZ993" t="str">
            <v>2015-2016</v>
          </cell>
          <cell r="BA993">
            <v>0</v>
          </cell>
          <cell r="BB993">
            <v>0</v>
          </cell>
          <cell r="BC993" t="str">
            <v>2016-2017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</row>
        <row r="994">
          <cell r="B994" t="str">
            <v>D.15020215L26</v>
          </cell>
          <cell r="C994" t="str">
            <v>Wire</v>
          </cell>
          <cell r="D994" t="str">
            <v>FY 2015-16</v>
          </cell>
          <cell r="E994" t="str">
            <v>DPR</v>
          </cell>
          <cell r="F994" t="str">
            <v>LT Sun Associates TPS 3 Borivli</v>
          </cell>
          <cell r="G994">
            <v>0.67930000000000001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.50819999999999999</v>
          </cell>
          <cell r="O994">
            <v>0.33490000000000003</v>
          </cell>
          <cell r="P994">
            <v>0</v>
          </cell>
          <cell r="Q994">
            <v>0.50819999999999999</v>
          </cell>
          <cell r="R994">
            <v>0.33490000000000003</v>
          </cell>
          <cell r="S994">
            <v>0.33494126400000002</v>
          </cell>
          <cell r="T994">
            <v>-4.1263999999985312E-5</v>
          </cell>
          <cell r="U994">
            <v>0.34659999999999996</v>
          </cell>
          <cell r="V994">
            <v>0</v>
          </cell>
          <cell r="W994">
            <v>0</v>
          </cell>
          <cell r="X994">
            <v>0</v>
          </cell>
          <cell r="Y994">
            <v>0.17309999999999998</v>
          </cell>
          <cell r="Z994">
            <v>0.17309999999999998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 t="str">
            <v>DPR approved</v>
          </cell>
          <cell r="AU994" t="str">
            <v>MERC/CAP/DPR/20122013/01800 dated 12th November 2012</v>
          </cell>
          <cell r="AV994">
            <v>41225</v>
          </cell>
          <cell r="AW994">
            <v>0</v>
          </cell>
          <cell r="AX994">
            <v>0</v>
          </cell>
          <cell r="AY994">
            <v>0</v>
          </cell>
          <cell r="AZ994" t="str">
            <v>2015-2016</v>
          </cell>
          <cell r="BA994">
            <v>0</v>
          </cell>
          <cell r="BB994">
            <v>0</v>
          </cell>
          <cell r="BC994" t="str">
            <v>2017-2018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</row>
        <row r="995">
          <cell r="B995" t="str">
            <v>D.15020315L13</v>
          </cell>
          <cell r="C995" t="str">
            <v>Wire</v>
          </cell>
          <cell r="D995" t="str">
            <v>FY 2015-16</v>
          </cell>
          <cell r="E995" t="str">
            <v>DPR</v>
          </cell>
          <cell r="F995" t="str">
            <v>LT Air India Ltd Saki SZ</v>
          </cell>
          <cell r="G995">
            <v>0.34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.12869999999999998</v>
          </cell>
          <cell r="O995">
            <v>8.5600000000000009E-2</v>
          </cell>
          <cell r="P995">
            <v>0</v>
          </cell>
          <cell r="Q995">
            <v>0.12869999999999998</v>
          </cell>
          <cell r="R995">
            <v>8.5600000000000009E-2</v>
          </cell>
          <cell r="S995">
            <v>8.5647623000000006E-2</v>
          </cell>
          <cell r="T995">
            <v>-4.762299999999664E-5</v>
          </cell>
          <cell r="U995">
            <v>8.6199999999999943E-2</v>
          </cell>
          <cell r="V995">
            <v>0</v>
          </cell>
          <cell r="W995">
            <v>0</v>
          </cell>
          <cell r="X995">
            <v>0</v>
          </cell>
          <cell r="Y995">
            <v>0.21129999999999999</v>
          </cell>
          <cell r="Z995">
            <v>0.21129999999999999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 t="str">
            <v>DPR approved</v>
          </cell>
          <cell r="AU995" t="str">
            <v>MERC/CAP/DPR/20122013/01800 dated 12th November 2012</v>
          </cell>
          <cell r="AV995">
            <v>41225</v>
          </cell>
          <cell r="AW995">
            <v>0</v>
          </cell>
          <cell r="AX995">
            <v>0</v>
          </cell>
          <cell r="AY995">
            <v>0</v>
          </cell>
          <cell r="AZ995" t="str">
            <v>2015-2016</v>
          </cell>
          <cell r="BA995">
            <v>0</v>
          </cell>
          <cell r="BB995">
            <v>0</v>
          </cell>
          <cell r="BC995" t="str">
            <v>2016-2017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</row>
        <row r="996">
          <cell r="B996" t="str">
            <v>D.15020315L16</v>
          </cell>
          <cell r="C996" t="str">
            <v>Wire</v>
          </cell>
          <cell r="D996" t="str">
            <v>FY 2015-16</v>
          </cell>
          <cell r="E996" t="str">
            <v>DPR</v>
          </cell>
          <cell r="F996" t="str">
            <v>LT Silver Apartment Saki SZ</v>
          </cell>
          <cell r="G996">
            <v>0.23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.16589999999999999</v>
          </cell>
          <cell r="O996">
            <v>0</v>
          </cell>
          <cell r="P996">
            <v>0</v>
          </cell>
          <cell r="Q996">
            <v>0.16589999999999999</v>
          </cell>
          <cell r="R996">
            <v>0</v>
          </cell>
          <cell r="S996">
            <v>0</v>
          </cell>
          <cell r="T996">
            <v>0</v>
          </cell>
          <cell r="U996">
            <v>0.33179999999999998</v>
          </cell>
          <cell r="V996">
            <v>0</v>
          </cell>
          <cell r="W996">
            <v>0</v>
          </cell>
          <cell r="X996">
            <v>0</v>
          </cell>
          <cell r="Y996">
            <v>6.4100000000000004E-2</v>
          </cell>
          <cell r="Z996">
            <v>6.4100000000000004E-2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 t="str">
            <v>DPR approved</v>
          </cell>
          <cell r="AU996" t="str">
            <v>MERC/CAP/DPR/20122013/01800 dated 12th November 2012</v>
          </cell>
          <cell r="AV996">
            <v>41225</v>
          </cell>
          <cell r="AW996">
            <v>0</v>
          </cell>
          <cell r="AX996">
            <v>0</v>
          </cell>
          <cell r="AY996">
            <v>0</v>
          </cell>
          <cell r="AZ996" t="str">
            <v>2015-2016</v>
          </cell>
          <cell r="BA996">
            <v>0</v>
          </cell>
          <cell r="BB996">
            <v>0</v>
          </cell>
          <cell r="BC996" t="str">
            <v>2016-2017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</row>
        <row r="997">
          <cell r="B997" t="str">
            <v>D.15020315L17</v>
          </cell>
          <cell r="C997" t="str">
            <v>Wire</v>
          </cell>
          <cell r="D997" t="str">
            <v>FY 2015-16</v>
          </cell>
          <cell r="E997" t="str">
            <v>DPR</v>
          </cell>
          <cell r="F997" t="str">
            <v>LT ShriVastu Promtrs &amp; dvlpr</v>
          </cell>
          <cell r="G997">
            <v>0.3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.1321</v>
          </cell>
          <cell r="O997">
            <v>0</v>
          </cell>
          <cell r="P997">
            <v>0</v>
          </cell>
          <cell r="Q997">
            <v>0.1321</v>
          </cell>
          <cell r="R997">
            <v>0</v>
          </cell>
          <cell r="S997">
            <v>0</v>
          </cell>
          <cell r="T997">
            <v>0</v>
          </cell>
          <cell r="U997">
            <v>0.26419999999999999</v>
          </cell>
          <cell r="V997">
            <v>0</v>
          </cell>
          <cell r="W997">
            <v>0</v>
          </cell>
          <cell r="X997">
            <v>0</v>
          </cell>
          <cell r="Y997">
            <v>0.2079</v>
          </cell>
          <cell r="Z997">
            <v>0.2079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 t="str">
            <v>DPR approved</v>
          </cell>
          <cell r="AU997" t="str">
            <v>MERC/CAP/DPR/20122013/01800 dated 12th November 2012</v>
          </cell>
          <cell r="AV997">
            <v>41225</v>
          </cell>
          <cell r="AW997">
            <v>0</v>
          </cell>
          <cell r="AX997">
            <v>0</v>
          </cell>
          <cell r="AY997">
            <v>0</v>
          </cell>
          <cell r="AZ997" t="str">
            <v>2015-2016</v>
          </cell>
          <cell r="BA997">
            <v>0</v>
          </cell>
          <cell r="BB997">
            <v>0</v>
          </cell>
          <cell r="BC997" t="str">
            <v>2016-2017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</row>
        <row r="998">
          <cell r="B998" t="str">
            <v>D.15020615L33</v>
          </cell>
          <cell r="C998" t="str">
            <v>Wire</v>
          </cell>
          <cell r="D998" t="str">
            <v>FY 2015-16</v>
          </cell>
          <cell r="E998" t="str">
            <v>DPR</v>
          </cell>
          <cell r="F998" t="str">
            <v>LT temp Navkar Infra Ghatkopar</v>
          </cell>
          <cell r="G998">
            <v>0.09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5.79E-2</v>
          </cell>
          <cell r="O998">
            <v>5.4000000000000006E-2</v>
          </cell>
          <cell r="P998">
            <v>0</v>
          </cell>
          <cell r="Q998">
            <v>5.79E-2</v>
          </cell>
          <cell r="R998">
            <v>5.4000000000000006E-2</v>
          </cell>
          <cell r="S998">
            <v>5.4050144999999994E-2</v>
          </cell>
          <cell r="T998">
            <v>-5.0144999999987561E-5</v>
          </cell>
          <cell r="U998">
            <v>7.7999999999999875E-3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 t="str">
            <v>DPR approved</v>
          </cell>
          <cell r="AU998" t="str">
            <v>MERC/CAP/DPR/20122013/01800 dated 12th November 2012</v>
          </cell>
          <cell r="AV998">
            <v>41225</v>
          </cell>
          <cell r="AW998">
            <v>0</v>
          </cell>
          <cell r="AX998">
            <v>0</v>
          </cell>
          <cell r="AY998">
            <v>0</v>
          </cell>
          <cell r="AZ998" t="str">
            <v>2015-2016</v>
          </cell>
          <cell r="BA998">
            <v>0</v>
          </cell>
          <cell r="BB998">
            <v>0</v>
          </cell>
          <cell r="BC998" t="str">
            <v>2016-2017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</row>
        <row r="999">
          <cell r="B999" t="str">
            <v>D.15020215S25</v>
          </cell>
          <cell r="C999" t="str">
            <v>Wire</v>
          </cell>
          <cell r="D999" t="str">
            <v>FY 2015-16</v>
          </cell>
          <cell r="E999" t="str">
            <v>DPR</v>
          </cell>
          <cell r="F999" t="str">
            <v>PS Arkade Realty Mira Rd NZ</v>
          </cell>
          <cell r="G999">
            <v>1.2233000000000001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.71150000000000002</v>
          </cell>
          <cell r="O999">
            <v>0.22030000000000002</v>
          </cell>
          <cell r="P999">
            <v>0</v>
          </cell>
          <cell r="Q999">
            <v>0.71150000000000002</v>
          </cell>
          <cell r="R999">
            <v>0.22030000000000002</v>
          </cell>
          <cell r="S999">
            <v>0.22032701099999996</v>
          </cell>
          <cell r="T999">
            <v>-2.7010999999937946E-5</v>
          </cell>
          <cell r="U999">
            <v>0.98240000000000005</v>
          </cell>
          <cell r="V999">
            <v>0</v>
          </cell>
          <cell r="W999">
            <v>0</v>
          </cell>
          <cell r="X999">
            <v>0</v>
          </cell>
          <cell r="Y999">
            <v>0.4042</v>
          </cell>
          <cell r="Z999">
            <v>0.41619999999999996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 t="str">
            <v>DPR approved</v>
          </cell>
          <cell r="AU999" t="str">
            <v>MERC/CAP/DPR/20122013/01800 dated 12th November 2012</v>
          </cell>
          <cell r="AV999">
            <v>41225</v>
          </cell>
          <cell r="AW999">
            <v>0</v>
          </cell>
          <cell r="AX999">
            <v>0</v>
          </cell>
          <cell r="AY999">
            <v>0</v>
          </cell>
          <cell r="AZ999" t="str">
            <v>2015-2016</v>
          </cell>
          <cell r="BA999">
            <v>0</v>
          </cell>
          <cell r="BB999">
            <v>0</v>
          </cell>
          <cell r="BC999" t="str">
            <v>2017-2018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</row>
        <row r="1000">
          <cell r="B1000" t="str">
            <v>D.15020615D02</v>
          </cell>
          <cell r="C1000" t="str">
            <v>Wire</v>
          </cell>
          <cell r="D1000" t="str">
            <v>FY 2015-16</v>
          </cell>
          <cell r="E1000" t="str">
            <v>DPR</v>
          </cell>
          <cell r="F1000" t="str">
            <v>DSS Pestom Sagar Ghatkopar E</v>
          </cell>
          <cell r="G1000">
            <v>9.0713000000000008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8.9712999999999994</v>
          </cell>
          <cell r="O1000">
            <v>5.3044000000000002</v>
          </cell>
          <cell r="P1000">
            <v>0</v>
          </cell>
          <cell r="Q1000">
            <v>8.9712999999999994</v>
          </cell>
          <cell r="R1000">
            <v>5.3044000000000002</v>
          </cell>
          <cell r="S1000">
            <v>5.3043961219999991</v>
          </cell>
          <cell r="T1000">
            <v>3.8780000011229276E-6</v>
          </cell>
          <cell r="U1000">
            <v>7.3337999999999974</v>
          </cell>
          <cell r="V1000">
            <v>0</v>
          </cell>
          <cell r="W1000">
            <v>0</v>
          </cell>
          <cell r="X1000">
            <v>0</v>
          </cell>
          <cell r="Y1000">
            <v>0.1</v>
          </cell>
          <cell r="Z1000">
            <v>0.1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 t="str">
            <v>DPR Submitted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 t="str">
            <v>2015-2016</v>
          </cell>
          <cell r="BA1000">
            <v>0</v>
          </cell>
          <cell r="BB1000">
            <v>0</v>
          </cell>
          <cell r="BC1000" t="str">
            <v>2017-2018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</row>
        <row r="1001">
          <cell r="B1001" t="str">
            <v>D.15020315L20</v>
          </cell>
          <cell r="C1001" t="str">
            <v>Wire</v>
          </cell>
          <cell r="D1001" t="str">
            <v>FY 2015-16</v>
          </cell>
          <cell r="E1001" t="str">
            <v>DPR</v>
          </cell>
          <cell r="F1001" t="str">
            <v>LT Juhu Prathana CHS SZ</v>
          </cell>
          <cell r="G1001">
            <v>0.1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.1293</v>
          </cell>
          <cell r="O1001">
            <v>0</v>
          </cell>
          <cell r="P1001">
            <v>0</v>
          </cell>
          <cell r="Q1001">
            <v>0.1293</v>
          </cell>
          <cell r="R1001">
            <v>0</v>
          </cell>
          <cell r="S1001">
            <v>0</v>
          </cell>
          <cell r="T1001">
            <v>0</v>
          </cell>
          <cell r="U1001">
            <v>0.2586</v>
          </cell>
          <cell r="V1001">
            <v>0</v>
          </cell>
          <cell r="W1001">
            <v>0</v>
          </cell>
          <cell r="X1001">
            <v>0</v>
          </cell>
          <cell r="Y1001">
            <v>5.0700000000000002E-2</v>
          </cell>
          <cell r="Z1001">
            <v>5.0700000000000002E-2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 t="str">
            <v>DPR approved</v>
          </cell>
          <cell r="AU1001" t="str">
            <v>MERC/CAP/DPR/20122013/01800 dated 12th November 2012</v>
          </cell>
          <cell r="AV1001">
            <v>41225</v>
          </cell>
          <cell r="AW1001">
            <v>0</v>
          </cell>
          <cell r="AX1001">
            <v>0</v>
          </cell>
          <cell r="AY1001">
            <v>0</v>
          </cell>
          <cell r="AZ1001" t="str">
            <v>2015-2016</v>
          </cell>
          <cell r="BA1001">
            <v>0</v>
          </cell>
          <cell r="BB1001">
            <v>0</v>
          </cell>
          <cell r="BC1001" t="str">
            <v>2016-2017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</row>
        <row r="1002">
          <cell r="B1002" t="str">
            <v>D.15020315L21</v>
          </cell>
          <cell r="C1002" t="str">
            <v>Wire</v>
          </cell>
          <cell r="D1002" t="str">
            <v>FY 2015-16</v>
          </cell>
          <cell r="E1002" t="str">
            <v>DPR</v>
          </cell>
          <cell r="F1002" t="str">
            <v>LT temp Samir Bhojwani Bldg 7</v>
          </cell>
          <cell r="G1002">
            <v>0.4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.29930000000000001</v>
          </cell>
          <cell r="O1002">
            <v>0</v>
          </cell>
          <cell r="P1002">
            <v>0</v>
          </cell>
          <cell r="Q1002">
            <v>0.29930000000000001</v>
          </cell>
          <cell r="R1002">
            <v>0</v>
          </cell>
          <cell r="S1002">
            <v>0</v>
          </cell>
          <cell r="T1002">
            <v>0</v>
          </cell>
          <cell r="U1002">
            <v>0.59860000000000002</v>
          </cell>
          <cell r="V1002">
            <v>0</v>
          </cell>
          <cell r="W1002">
            <v>0</v>
          </cell>
          <cell r="X1002">
            <v>0</v>
          </cell>
          <cell r="Y1002">
            <v>0.1007</v>
          </cell>
          <cell r="Z1002">
            <v>0.1007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 t="str">
            <v>DPR approved</v>
          </cell>
          <cell r="AU1002" t="str">
            <v>MERC/CAP/DPR/20122013/01800 dated 12th November 2012</v>
          </cell>
          <cell r="AV1002">
            <v>41225</v>
          </cell>
          <cell r="AW1002">
            <v>0</v>
          </cell>
          <cell r="AX1002">
            <v>0</v>
          </cell>
          <cell r="AY1002">
            <v>0</v>
          </cell>
          <cell r="AZ1002" t="str">
            <v>2015-2016</v>
          </cell>
          <cell r="BA1002">
            <v>0</v>
          </cell>
          <cell r="BB1002">
            <v>0</v>
          </cell>
          <cell r="BC1002" t="str">
            <v>2016-2017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</row>
        <row r="1003">
          <cell r="B1003" t="str">
            <v>D.15020215L23</v>
          </cell>
          <cell r="C1003" t="str">
            <v>Wire</v>
          </cell>
          <cell r="D1003" t="str">
            <v>FY 2015-16</v>
          </cell>
          <cell r="E1003" t="str">
            <v>DPR</v>
          </cell>
          <cell r="F1003" t="str">
            <v>LT temp S A Reality Mira E</v>
          </cell>
          <cell r="G1003">
            <v>0.3256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.30059999999999998</v>
          </cell>
          <cell r="O1003">
            <v>0.30020000000000002</v>
          </cell>
          <cell r="P1003">
            <v>0</v>
          </cell>
          <cell r="Q1003">
            <v>0.30059999999999998</v>
          </cell>
          <cell r="R1003">
            <v>0.30020000000000002</v>
          </cell>
          <cell r="S1003">
            <v>0.300128638</v>
          </cell>
          <cell r="T1003">
            <v>7.1362000000019243E-5</v>
          </cell>
          <cell r="U1003">
            <v>7.9999999999991189E-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 t="str">
            <v>DPR approved</v>
          </cell>
          <cell r="AU1003" t="str">
            <v>MERC/CAP/DPR/20122013/01800 dated 12th November 2012</v>
          </cell>
          <cell r="AV1003">
            <v>41225</v>
          </cell>
          <cell r="AW1003">
            <v>0</v>
          </cell>
          <cell r="AX1003">
            <v>0</v>
          </cell>
          <cell r="AY1003">
            <v>0</v>
          </cell>
          <cell r="AZ1003" t="str">
            <v>2015-2016</v>
          </cell>
          <cell r="BA1003">
            <v>0</v>
          </cell>
          <cell r="BB1003">
            <v>0</v>
          </cell>
          <cell r="BC1003" t="str">
            <v>2016-2017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</row>
        <row r="1004">
          <cell r="B1004" t="str">
            <v>D.15020215L22</v>
          </cell>
          <cell r="C1004" t="str">
            <v>Wire</v>
          </cell>
          <cell r="D1004" t="str">
            <v>FY 2015-16</v>
          </cell>
          <cell r="E1004" t="str">
            <v>DPR</v>
          </cell>
          <cell r="F1004" t="str">
            <v>LT A H Constructions Mira E</v>
          </cell>
          <cell r="G1004">
            <v>0.31209999999999999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.24710000000000001</v>
          </cell>
          <cell r="O1004">
            <v>0.24710000000000001</v>
          </cell>
          <cell r="P1004">
            <v>0</v>
          </cell>
          <cell r="Q1004">
            <v>0.24710000000000001</v>
          </cell>
          <cell r="R1004">
            <v>0.24710000000000001</v>
          </cell>
          <cell r="S1004">
            <v>0.24712874699999998</v>
          </cell>
          <cell r="T1004">
            <v>-2.8746999999967882E-5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 t="str">
            <v>DPR approved</v>
          </cell>
          <cell r="AU1004" t="str">
            <v>MERC/CAP/DPR/20122013/01800 dated 12th November 2012</v>
          </cell>
          <cell r="AV1004">
            <v>41225</v>
          </cell>
          <cell r="AW1004">
            <v>0</v>
          </cell>
          <cell r="AX1004">
            <v>0</v>
          </cell>
          <cell r="AY1004">
            <v>0</v>
          </cell>
          <cell r="AZ1004" t="str">
            <v>2015-2016</v>
          </cell>
          <cell r="BA1004">
            <v>0</v>
          </cell>
          <cell r="BB1004">
            <v>0</v>
          </cell>
          <cell r="BC1004" t="str">
            <v>2015-2016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</row>
        <row r="1005">
          <cell r="B1005" t="str">
            <v>D.15020115L08</v>
          </cell>
          <cell r="C1005" t="str">
            <v>Wire</v>
          </cell>
          <cell r="D1005" t="str">
            <v>FY 2015-16</v>
          </cell>
          <cell r="E1005" t="str">
            <v>DPR</v>
          </cell>
          <cell r="F1005" t="str">
            <v>LT Anila Gupta Kalachowki</v>
          </cell>
          <cell r="G1005">
            <v>0.3538999999999999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 t="str">
            <v>DPR approved</v>
          </cell>
          <cell r="AU1005" t="str">
            <v>MERC/CAP/DPR/20122013/00656 DATED 25.06.12</v>
          </cell>
          <cell r="AV1005">
            <v>41085</v>
          </cell>
          <cell r="AW1005">
            <v>0</v>
          </cell>
          <cell r="AX1005">
            <v>0</v>
          </cell>
          <cell r="AY1005">
            <v>0</v>
          </cell>
          <cell r="AZ1005" t="str">
            <v>2015-2016</v>
          </cell>
          <cell r="BA1005">
            <v>0</v>
          </cell>
          <cell r="BB1005">
            <v>0</v>
          </cell>
          <cell r="BC1005" t="str">
            <v>2016-2017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</row>
        <row r="1006">
          <cell r="B1006" t="str">
            <v>D.15020415L01</v>
          </cell>
          <cell r="C1006" t="str">
            <v>Wire</v>
          </cell>
          <cell r="D1006" t="str">
            <v>FY 2015-16</v>
          </cell>
          <cell r="E1006" t="str">
            <v>DPR</v>
          </cell>
          <cell r="F1006" t="str">
            <v>Last mile SWO SCZ global</v>
          </cell>
          <cell r="G1006">
            <v>0.83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.57350000000000001</v>
          </cell>
          <cell r="O1006">
            <v>0.5302</v>
          </cell>
          <cell r="P1006">
            <v>0</v>
          </cell>
          <cell r="Q1006">
            <v>0.57350000000000001</v>
          </cell>
          <cell r="R1006">
            <v>0.5302</v>
          </cell>
          <cell r="S1006">
            <v>0.5302044090000001</v>
          </cell>
          <cell r="T1006">
            <v>-4.4090000000940321E-6</v>
          </cell>
          <cell r="U1006">
            <v>8.660000000000001E-2</v>
          </cell>
          <cell r="V1006">
            <v>0</v>
          </cell>
          <cell r="W1006">
            <v>0</v>
          </cell>
          <cell r="X1006">
            <v>0</v>
          </cell>
          <cell r="Y1006">
            <v>0.25829999999999997</v>
          </cell>
          <cell r="Z1006">
            <v>0.25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 t="str">
            <v>DPR approved</v>
          </cell>
          <cell r="AU1006" t="str">
            <v>MERC/CAP/DPR/20122013/01800 dated 12th November 2012</v>
          </cell>
          <cell r="AV1006">
            <v>41225</v>
          </cell>
          <cell r="AW1006">
            <v>0</v>
          </cell>
          <cell r="AX1006">
            <v>0</v>
          </cell>
          <cell r="AY1006">
            <v>0</v>
          </cell>
          <cell r="AZ1006" t="str">
            <v>2015-2016</v>
          </cell>
          <cell r="BA1006">
            <v>0</v>
          </cell>
          <cell r="BB1006">
            <v>0</v>
          </cell>
          <cell r="BC1006" t="str">
            <v>2017-2018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</row>
        <row r="1007">
          <cell r="B1007" t="str">
            <v>D.15020415L02</v>
          </cell>
          <cell r="C1007" t="str">
            <v>Wire</v>
          </cell>
          <cell r="D1007" t="str">
            <v>FY 2015-16</v>
          </cell>
          <cell r="E1007" t="str">
            <v>DPR</v>
          </cell>
          <cell r="F1007" t="str">
            <v>LT temp A&amp;A Shelter Andheri W</v>
          </cell>
          <cell r="G1007">
            <v>0.65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.51300000000000001</v>
          </cell>
          <cell r="O1007">
            <v>0.43030000000000002</v>
          </cell>
          <cell r="P1007">
            <v>0</v>
          </cell>
          <cell r="Q1007">
            <v>0.51300000000000001</v>
          </cell>
          <cell r="R1007">
            <v>0.43030000000000002</v>
          </cell>
          <cell r="S1007">
            <v>0.43032366099999997</v>
          </cell>
          <cell r="T1007">
            <v>-2.3660999999952637E-5</v>
          </cell>
          <cell r="U1007">
            <v>0.16539999999999999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 t="str">
            <v>DPR approved</v>
          </cell>
          <cell r="AU1007" t="str">
            <v>MERC/CAP/DPR/20122013/01800 dated 12th November 2012</v>
          </cell>
          <cell r="AV1007">
            <v>41225</v>
          </cell>
          <cell r="AW1007">
            <v>0</v>
          </cell>
          <cell r="AX1007">
            <v>0</v>
          </cell>
          <cell r="AY1007">
            <v>0</v>
          </cell>
          <cell r="AZ1007" t="str">
            <v>2015-2016</v>
          </cell>
          <cell r="BA1007">
            <v>0</v>
          </cell>
          <cell r="BB1007">
            <v>0</v>
          </cell>
          <cell r="BC1007" t="str">
            <v>2016-2017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</row>
        <row r="1008">
          <cell r="B1008" t="str">
            <v>D.15020115L09</v>
          </cell>
          <cell r="C1008" t="str">
            <v>Wire</v>
          </cell>
          <cell r="D1008" t="str">
            <v>FY 2015-16</v>
          </cell>
          <cell r="E1008" t="str">
            <v>DPR</v>
          </cell>
          <cell r="F1008" t="str">
            <v>LT JBCN School Parel City zone</v>
          </cell>
          <cell r="G1008">
            <v>7.7699999999999991E-2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6.6400000000000001E-2</v>
          </cell>
          <cell r="O1008">
            <v>3.6299999999999999E-2</v>
          </cell>
          <cell r="P1008">
            <v>0</v>
          </cell>
          <cell r="Q1008">
            <v>6.6400000000000001E-2</v>
          </cell>
          <cell r="R1008">
            <v>3.6299999999999999E-2</v>
          </cell>
          <cell r="S1008">
            <v>3.6225556999999992E-2</v>
          </cell>
          <cell r="T1008">
            <v>7.4443000000007364E-5</v>
          </cell>
          <cell r="U1008">
            <v>6.0200000000000004E-2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 t="str">
            <v>DPR approved</v>
          </cell>
          <cell r="AU1008" t="str">
            <v>MERC/CAP/DPR/20122013/00656 DATED 25.06.12</v>
          </cell>
          <cell r="AV1008">
            <v>41085</v>
          </cell>
          <cell r="AW1008">
            <v>0</v>
          </cell>
          <cell r="AX1008">
            <v>0</v>
          </cell>
          <cell r="AY1008">
            <v>0</v>
          </cell>
          <cell r="AZ1008" t="str">
            <v>2015-2016</v>
          </cell>
          <cell r="BA1008">
            <v>0</v>
          </cell>
          <cell r="BB1008">
            <v>0</v>
          </cell>
          <cell r="BC1008" t="str">
            <v>2016-2017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</row>
        <row r="1009">
          <cell r="B1009" t="str">
            <v>D.15020615S01</v>
          </cell>
          <cell r="C1009" t="str">
            <v>Wire</v>
          </cell>
          <cell r="D1009" t="str">
            <v>FY 2015-16</v>
          </cell>
          <cell r="E1009" t="str">
            <v>DPR</v>
          </cell>
          <cell r="F1009" t="str">
            <v>PS KD Patel 2nd xmer EZ</v>
          </cell>
          <cell r="G1009">
            <v>0.288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.25920000000000004</v>
          </cell>
          <cell r="O1009">
            <v>0.25280000000000002</v>
          </cell>
          <cell r="P1009">
            <v>0</v>
          </cell>
          <cell r="Q1009">
            <v>0.25920000000000004</v>
          </cell>
          <cell r="R1009">
            <v>0.25280000000000002</v>
          </cell>
          <cell r="S1009">
            <v>0.25284205500000007</v>
          </cell>
          <cell r="T1009">
            <v>-4.205500000004081E-5</v>
          </cell>
          <cell r="U1009">
            <v>1.2800000000000034E-2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 t="str">
            <v>DPR approved</v>
          </cell>
          <cell r="AU1009" t="str">
            <v>MERC/CAP/DPR/20122013/01800 dated 12th November 2012</v>
          </cell>
          <cell r="AV1009">
            <v>41225</v>
          </cell>
          <cell r="AW1009">
            <v>0</v>
          </cell>
          <cell r="AX1009">
            <v>0</v>
          </cell>
          <cell r="AY1009">
            <v>0</v>
          </cell>
          <cell r="AZ1009" t="str">
            <v>2015-2016</v>
          </cell>
          <cell r="BA1009">
            <v>0</v>
          </cell>
          <cell r="BB1009">
            <v>0</v>
          </cell>
          <cell r="BC1009" t="str">
            <v>2016-2017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</row>
        <row r="1010">
          <cell r="B1010" t="str">
            <v>D.15020215L73</v>
          </cell>
          <cell r="C1010" t="str">
            <v>Wire</v>
          </cell>
          <cell r="D1010" t="str">
            <v>FY 2015-16</v>
          </cell>
          <cell r="E1010" t="str">
            <v>DPR</v>
          </cell>
          <cell r="F1010" t="str">
            <v>LT Hotel Veg Treat Borivali</v>
          </cell>
          <cell r="G1010">
            <v>0.2792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.26429999999999998</v>
          </cell>
          <cell r="O1010">
            <v>0.24859999999999999</v>
          </cell>
          <cell r="P1010">
            <v>0</v>
          </cell>
          <cell r="Q1010">
            <v>0.26429999999999998</v>
          </cell>
          <cell r="R1010">
            <v>0.24859999999999999</v>
          </cell>
          <cell r="S1010">
            <v>0.24854541699999999</v>
          </cell>
          <cell r="T1010">
            <v>5.458299999999694E-5</v>
          </cell>
          <cell r="U1010">
            <v>3.1399999999999983E-2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 t="str">
            <v>DPR approved</v>
          </cell>
          <cell r="AU1010" t="str">
            <v>MERC/CAP/DPR/20122013/01800 dated 12th November 2012</v>
          </cell>
          <cell r="AV1010">
            <v>41225</v>
          </cell>
          <cell r="AW1010">
            <v>0</v>
          </cell>
          <cell r="AX1010">
            <v>0</v>
          </cell>
          <cell r="AY1010">
            <v>0</v>
          </cell>
          <cell r="AZ1010" t="str">
            <v>2015-2016</v>
          </cell>
          <cell r="BA1010">
            <v>0</v>
          </cell>
          <cell r="BB1010">
            <v>0</v>
          </cell>
          <cell r="BC1010" t="str">
            <v>2016-2017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</row>
        <row r="1011">
          <cell r="B1011" t="str">
            <v>D.15020415S19</v>
          </cell>
          <cell r="C1011" t="str">
            <v>Wire</v>
          </cell>
          <cell r="D1011" t="str">
            <v>FY 2015-16</v>
          </cell>
          <cell r="E1011" t="str">
            <v>DPR</v>
          </cell>
          <cell r="F1011" t="str">
            <v>PS Adani Estate Ltd Andheri W</v>
          </cell>
          <cell r="G1011">
            <v>0.65629999999999999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.64629999999999999</v>
          </cell>
          <cell r="O1011">
            <v>0.61870000000000003</v>
          </cell>
          <cell r="P1011">
            <v>0</v>
          </cell>
          <cell r="Q1011">
            <v>0.64629999999999999</v>
          </cell>
          <cell r="R1011">
            <v>0.61870000000000003</v>
          </cell>
          <cell r="S1011">
            <v>0.61867644300000013</v>
          </cell>
          <cell r="T1011">
            <v>2.3556999999896355E-5</v>
          </cell>
          <cell r="U1011">
            <v>5.5199999999999916E-2</v>
          </cell>
          <cell r="V1011">
            <v>0</v>
          </cell>
          <cell r="W1011">
            <v>0</v>
          </cell>
          <cell r="X1011">
            <v>0</v>
          </cell>
          <cell r="Y1011">
            <v>0.01</v>
          </cell>
          <cell r="Z1011">
            <v>0.01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 t="str">
            <v>DPR approved</v>
          </cell>
          <cell r="AU1011" t="str">
            <v>MERC/CAP/DPR/20122013/01800 dated 12th November 2012</v>
          </cell>
          <cell r="AV1011">
            <v>41225</v>
          </cell>
          <cell r="AW1011">
            <v>0</v>
          </cell>
          <cell r="AX1011">
            <v>0</v>
          </cell>
          <cell r="AY1011">
            <v>0</v>
          </cell>
          <cell r="AZ1011" t="str">
            <v>2015-2016</v>
          </cell>
          <cell r="BA1011">
            <v>0</v>
          </cell>
          <cell r="BB1011">
            <v>0</v>
          </cell>
          <cell r="BC1011" t="str">
            <v>2016-2017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</row>
        <row r="1012">
          <cell r="B1012" t="str">
            <v>D.15020315S19</v>
          </cell>
          <cell r="C1012" t="str">
            <v>Wire</v>
          </cell>
          <cell r="D1012" t="str">
            <v>FY 2015-16</v>
          </cell>
          <cell r="E1012" t="str">
            <v>DPR</v>
          </cell>
          <cell r="F1012" t="str">
            <v>PS Kolte Patil Dev Ltd Saki</v>
          </cell>
          <cell r="G1012">
            <v>0.85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52939999999999998</v>
          </cell>
          <cell r="O1012">
            <v>0.46929999999999999</v>
          </cell>
          <cell r="P1012">
            <v>0</v>
          </cell>
          <cell r="Q1012">
            <v>0.52939999999999998</v>
          </cell>
          <cell r="R1012">
            <v>0.46929999999999999</v>
          </cell>
          <cell r="S1012">
            <v>0.46932314699999983</v>
          </cell>
          <cell r="T1012">
            <v>-2.3146999999834605E-5</v>
          </cell>
          <cell r="U1012">
            <v>0.12019999999999992</v>
          </cell>
          <cell r="V1012">
            <v>0</v>
          </cell>
          <cell r="W1012">
            <v>0</v>
          </cell>
          <cell r="X1012">
            <v>0</v>
          </cell>
          <cell r="Y1012">
            <v>0.3206</v>
          </cell>
          <cell r="Z1012">
            <v>0.3206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 t="str">
            <v>DPR Submitted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 t="str">
            <v>2015-2016</v>
          </cell>
          <cell r="BA1012">
            <v>0</v>
          </cell>
          <cell r="BB1012">
            <v>0</v>
          </cell>
          <cell r="BC1012" t="str">
            <v>2017-2018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</row>
        <row r="1013">
          <cell r="B1013" t="str">
            <v>D.15020215L25</v>
          </cell>
          <cell r="C1013" t="str">
            <v>Wire</v>
          </cell>
          <cell r="D1013" t="str">
            <v>FY 2015-16</v>
          </cell>
          <cell r="E1013" t="str">
            <v>DPR</v>
          </cell>
          <cell r="F1013" t="str">
            <v>LT Praful Patil Dvlpr MiraRd E</v>
          </cell>
          <cell r="G1013">
            <v>0.1288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5.4400000000000004E-2</v>
          </cell>
          <cell r="O1013">
            <v>5.4400000000000004E-2</v>
          </cell>
          <cell r="P1013">
            <v>0</v>
          </cell>
          <cell r="Q1013">
            <v>5.4400000000000004E-2</v>
          </cell>
          <cell r="R1013">
            <v>5.4400000000000004E-2</v>
          </cell>
          <cell r="S1013">
            <v>5.4411134999999999E-2</v>
          </cell>
          <cell r="T1013">
            <v>-1.1134999999995454E-5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.05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 t="str">
            <v>DPR approved</v>
          </cell>
          <cell r="AU1013" t="str">
            <v>MERC/CAP/DPR/20122013/01800 dated 12th November 2012</v>
          </cell>
          <cell r="AV1013">
            <v>41225</v>
          </cell>
          <cell r="AW1013">
            <v>0</v>
          </cell>
          <cell r="AX1013">
            <v>0</v>
          </cell>
          <cell r="AY1013">
            <v>0</v>
          </cell>
          <cell r="AZ1013" t="str">
            <v>2015-2016</v>
          </cell>
          <cell r="BA1013">
            <v>0</v>
          </cell>
          <cell r="BB1013">
            <v>0</v>
          </cell>
          <cell r="BC1013" t="str">
            <v>2015-2016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</row>
        <row r="1014">
          <cell r="B1014" t="str">
            <v>D.15020415S20</v>
          </cell>
          <cell r="C1014" t="str">
            <v>Wire</v>
          </cell>
          <cell r="D1014" t="str">
            <v>FY 2015-16</v>
          </cell>
          <cell r="E1014" t="str">
            <v>DPR</v>
          </cell>
          <cell r="F1014" t="str">
            <v>PS Scty Servnts of Holy Spirit</v>
          </cell>
          <cell r="G1014">
            <v>1.0952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78620000000000001</v>
          </cell>
          <cell r="O1014">
            <v>0.49959999999999999</v>
          </cell>
          <cell r="P1014">
            <v>0</v>
          </cell>
          <cell r="Q1014">
            <v>0.78620000000000001</v>
          </cell>
          <cell r="R1014">
            <v>0.49959999999999999</v>
          </cell>
          <cell r="S1014">
            <v>0.49952716699999994</v>
          </cell>
          <cell r="T1014">
            <v>7.2833000000049886E-5</v>
          </cell>
          <cell r="U1014">
            <v>0.57319999999999993</v>
          </cell>
          <cell r="V1014">
            <v>0</v>
          </cell>
          <cell r="W1014">
            <v>0</v>
          </cell>
          <cell r="X1014">
            <v>0</v>
          </cell>
          <cell r="Y1014">
            <v>1.9E-2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 t="str">
            <v>DPR approved</v>
          </cell>
          <cell r="AU1014" t="str">
            <v>MERC/CAP/DPR/20122013/01800 dated 12th November 2012</v>
          </cell>
          <cell r="AV1014">
            <v>41225</v>
          </cell>
          <cell r="AW1014">
            <v>0</v>
          </cell>
          <cell r="AX1014">
            <v>0</v>
          </cell>
          <cell r="AY1014">
            <v>0</v>
          </cell>
          <cell r="AZ1014" t="str">
            <v>2015-2016</v>
          </cell>
          <cell r="BA1014">
            <v>0</v>
          </cell>
          <cell r="BB1014">
            <v>0</v>
          </cell>
          <cell r="BC1014" t="str">
            <v>2017-2018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</row>
        <row r="1015">
          <cell r="B1015" t="str">
            <v>D.15020215L27</v>
          </cell>
          <cell r="C1015" t="str">
            <v>Wire</v>
          </cell>
          <cell r="D1015" t="str">
            <v>FY 2015-16</v>
          </cell>
          <cell r="E1015" t="str">
            <v>DPR</v>
          </cell>
          <cell r="F1015" t="str">
            <v>LT Gujrat Entp bldr &amp; dvlpr NZ</v>
          </cell>
          <cell r="G1015">
            <v>0.22719999999999999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6440000000000002</v>
          </cell>
          <cell r="O1015">
            <v>0.16440000000000002</v>
          </cell>
          <cell r="P1015">
            <v>0</v>
          </cell>
          <cell r="Q1015">
            <v>0.16440000000000002</v>
          </cell>
          <cell r="R1015">
            <v>0.16440000000000002</v>
          </cell>
          <cell r="S1015">
            <v>0.16443624300000004</v>
          </cell>
          <cell r="T1015">
            <v>-3.6243000000019121E-5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.05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 t="str">
            <v>DPR approved</v>
          </cell>
          <cell r="AU1015" t="str">
            <v>MERC/CAP/DPR/20122013/01800 dated 12th November 2012</v>
          </cell>
          <cell r="AV1015">
            <v>41225</v>
          </cell>
          <cell r="AW1015">
            <v>0</v>
          </cell>
          <cell r="AX1015">
            <v>0</v>
          </cell>
          <cell r="AY1015">
            <v>0</v>
          </cell>
          <cell r="AZ1015" t="str">
            <v>2015-2016</v>
          </cell>
          <cell r="BA1015">
            <v>0</v>
          </cell>
          <cell r="BB1015">
            <v>0</v>
          </cell>
          <cell r="BC1015" t="str">
            <v>2015-2016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</row>
        <row r="1016">
          <cell r="B1016" t="str">
            <v>D.15020415L23</v>
          </cell>
          <cell r="C1016" t="str">
            <v>Wire</v>
          </cell>
          <cell r="D1016" t="str">
            <v>FY 2015-16</v>
          </cell>
          <cell r="E1016" t="str">
            <v>DPR</v>
          </cell>
          <cell r="F1016" t="str">
            <v>LT Devlok CHS Versova SCZ</v>
          </cell>
          <cell r="G1016">
            <v>0.1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8.7300000000000003E-2</v>
          </cell>
          <cell r="Z1016">
            <v>2.5000000000000001E-2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 t="str">
            <v>DPR approved</v>
          </cell>
          <cell r="AU1016" t="str">
            <v>MERC/CAP/DPR/20122013/01800 dated 12th November 2012</v>
          </cell>
          <cell r="AV1016">
            <v>41225</v>
          </cell>
          <cell r="AW1016">
            <v>0</v>
          </cell>
          <cell r="AX1016">
            <v>0</v>
          </cell>
          <cell r="AY1016">
            <v>0</v>
          </cell>
          <cell r="AZ1016" t="str">
            <v>2015-2016</v>
          </cell>
          <cell r="BA1016">
            <v>0</v>
          </cell>
          <cell r="BB1016">
            <v>0</v>
          </cell>
          <cell r="BC1016" t="str">
            <v>2016-2017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</row>
        <row r="1017">
          <cell r="B1017" t="str">
            <v>D.15020415S26</v>
          </cell>
          <cell r="C1017" t="str">
            <v>Wire</v>
          </cell>
          <cell r="D1017" t="str">
            <v>FY 2015-16</v>
          </cell>
          <cell r="E1017" t="str">
            <v>DPR</v>
          </cell>
          <cell r="F1017" t="str">
            <v>HT PS Rishab and Sons Saki</v>
          </cell>
          <cell r="G1017">
            <v>1.3737000000000001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1.3236000000000001</v>
          </cell>
          <cell r="O1017">
            <v>1.3127000000000002</v>
          </cell>
          <cell r="P1017">
            <v>0</v>
          </cell>
          <cell r="Q1017">
            <v>1.3236000000000001</v>
          </cell>
          <cell r="R1017">
            <v>1.3127000000000002</v>
          </cell>
          <cell r="S1017">
            <v>1.3127016660000002</v>
          </cell>
          <cell r="T1017">
            <v>-1.6659999999557584E-6</v>
          </cell>
          <cell r="U1017">
            <v>2.179999999999982E-2</v>
          </cell>
          <cell r="V1017">
            <v>0</v>
          </cell>
          <cell r="W1017">
            <v>0</v>
          </cell>
          <cell r="X1017">
            <v>0</v>
          </cell>
          <cell r="Y1017">
            <v>0.01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 t="str">
            <v>DPR approved</v>
          </cell>
          <cell r="AU1017" t="str">
            <v>MERC/CAP/DPR/20122013/01800 dated 12th November 2012</v>
          </cell>
          <cell r="AV1017">
            <v>41225</v>
          </cell>
          <cell r="AW1017">
            <v>0</v>
          </cell>
          <cell r="AX1017">
            <v>0</v>
          </cell>
          <cell r="AY1017">
            <v>0</v>
          </cell>
          <cell r="AZ1017" t="str">
            <v>2015-2016</v>
          </cell>
          <cell r="BA1017">
            <v>0</v>
          </cell>
          <cell r="BB1017">
            <v>0</v>
          </cell>
          <cell r="BC1017" t="str">
            <v>2017-2018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</row>
        <row r="1018">
          <cell r="B1018" t="str">
            <v>D.15020215L74</v>
          </cell>
          <cell r="C1018" t="str">
            <v>Wire</v>
          </cell>
          <cell r="D1018" t="str">
            <v>FY 2015-16</v>
          </cell>
          <cell r="E1018" t="str">
            <v>DPR</v>
          </cell>
          <cell r="F1018" t="str">
            <v>LT temp Mahalaxmi cnstr Bhayndr</v>
          </cell>
          <cell r="G1018">
            <v>8.5199999999999998E-2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7.85E-2</v>
          </cell>
          <cell r="O1018">
            <v>7.85E-2</v>
          </cell>
          <cell r="P1018">
            <v>0</v>
          </cell>
          <cell r="Q1018">
            <v>7.85E-2</v>
          </cell>
          <cell r="R1018">
            <v>7.85E-2</v>
          </cell>
          <cell r="S1018">
            <v>7.849882100000001E-2</v>
          </cell>
          <cell r="T1018">
            <v>1.1789999999900491E-6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 t="str">
            <v>DPR approved</v>
          </cell>
          <cell r="AU1018" t="str">
            <v>MERC/CAP/DPR/20122013/01800 dated 12th November 2012</v>
          </cell>
          <cell r="AV1018">
            <v>41225</v>
          </cell>
          <cell r="AW1018">
            <v>0</v>
          </cell>
          <cell r="AX1018">
            <v>0</v>
          </cell>
          <cell r="AY1018">
            <v>0</v>
          </cell>
          <cell r="AZ1018" t="str">
            <v>2015-2016</v>
          </cell>
          <cell r="BA1018">
            <v>0</v>
          </cell>
          <cell r="BB1018">
            <v>0</v>
          </cell>
          <cell r="BC1018" t="str">
            <v>2015-2016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</row>
        <row r="1019">
          <cell r="B1019" t="str">
            <v>D.15020215L75</v>
          </cell>
          <cell r="C1019" t="str">
            <v>Wire</v>
          </cell>
          <cell r="D1019" t="str">
            <v>FY 2015-16</v>
          </cell>
          <cell r="E1019" t="str">
            <v>DPR</v>
          </cell>
          <cell r="F1019" t="str">
            <v>LT temp Seven Eleven Hotel Mira</v>
          </cell>
          <cell r="G1019">
            <v>0.09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6.9199999999999998E-2</v>
          </cell>
          <cell r="O1019">
            <v>4.7100000000000003E-2</v>
          </cell>
          <cell r="P1019">
            <v>0</v>
          </cell>
          <cell r="Q1019">
            <v>6.9199999999999998E-2</v>
          </cell>
          <cell r="R1019">
            <v>4.7100000000000003E-2</v>
          </cell>
          <cell r="S1019">
            <v>4.7123359999999996E-2</v>
          </cell>
          <cell r="T1019">
            <v>-2.3359999999993108E-5</v>
          </cell>
          <cell r="U1019">
            <v>4.4199999999999989E-2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 t="str">
            <v>DPR approved</v>
          </cell>
          <cell r="AU1019" t="str">
            <v>MERC/CAP/DPR/20122013/01800 dated 12th November 2012</v>
          </cell>
          <cell r="AV1019">
            <v>41225</v>
          </cell>
          <cell r="AW1019">
            <v>0</v>
          </cell>
          <cell r="AX1019">
            <v>0</v>
          </cell>
          <cell r="AY1019">
            <v>0</v>
          </cell>
          <cell r="AZ1019" t="str">
            <v>2015-2016</v>
          </cell>
          <cell r="BA1019">
            <v>0</v>
          </cell>
          <cell r="BB1019">
            <v>0</v>
          </cell>
          <cell r="BC1019" t="str">
            <v>2015-2016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</row>
        <row r="1020">
          <cell r="B1020" t="str">
            <v>D.15020215L24</v>
          </cell>
          <cell r="C1020" t="str">
            <v>Wire</v>
          </cell>
          <cell r="D1020" t="str">
            <v>FY 2015-16</v>
          </cell>
          <cell r="E1020" t="str">
            <v>DPR</v>
          </cell>
          <cell r="F1020" t="str">
            <v>LT Dimple Creation Mindspace NZ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 t="str">
            <v>DPR approved</v>
          </cell>
          <cell r="AU1020" t="str">
            <v>MERC/CAP/DPR/20122013/01800 dated 12th November 2012</v>
          </cell>
          <cell r="AV1020">
            <v>41225</v>
          </cell>
          <cell r="AW1020">
            <v>0</v>
          </cell>
          <cell r="AX1020">
            <v>0</v>
          </cell>
          <cell r="AY1020">
            <v>0</v>
          </cell>
          <cell r="AZ1020" t="str">
            <v>2015-2016</v>
          </cell>
          <cell r="BA1020">
            <v>0</v>
          </cell>
          <cell r="BB1020">
            <v>0</v>
          </cell>
          <cell r="BC1020" t="str">
            <v>2016-2017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</row>
        <row r="1021">
          <cell r="B1021" t="str">
            <v>D.15020215L77</v>
          </cell>
          <cell r="C1021" t="str">
            <v>Wire</v>
          </cell>
          <cell r="D1021" t="str">
            <v>FY 2015-16</v>
          </cell>
          <cell r="E1021" t="str">
            <v>DPR</v>
          </cell>
          <cell r="F1021" t="str">
            <v>LT mtrng Space Associats MiraRd</v>
          </cell>
          <cell r="G1021">
            <v>0.15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.4499999999999999E-2</v>
          </cell>
          <cell r="O1021">
            <v>0</v>
          </cell>
          <cell r="P1021">
            <v>0</v>
          </cell>
          <cell r="Q1021">
            <v>1.4499999999999999E-2</v>
          </cell>
          <cell r="R1021">
            <v>0</v>
          </cell>
          <cell r="S1021">
            <v>0</v>
          </cell>
          <cell r="T1021">
            <v>0</v>
          </cell>
          <cell r="U1021">
            <v>2.8999999999999998E-2</v>
          </cell>
          <cell r="V1021">
            <v>0</v>
          </cell>
          <cell r="W1021">
            <v>0</v>
          </cell>
          <cell r="X1021">
            <v>0</v>
          </cell>
          <cell r="Y1021">
            <v>0.15</v>
          </cell>
          <cell r="Z1021">
            <v>7.2800000000000004E-2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 t="str">
            <v>DPR approved</v>
          </cell>
          <cell r="AU1021" t="str">
            <v>MERC/CAP/DPR/20122013/01800 dated 12th November 2012</v>
          </cell>
          <cell r="AV1021">
            <v>41225</v>
          </cell>
          <cell r="AW1021">
            <v>0</v>
          </cell>
          <cell r="AX1021">
            <v>0</v>
          </cell>
          <cell r="AY1021">
            <v>0</v>
          </cell>
          <cell r="AZ1021" t="str">
            <v>2015-2016</v>
          </cell>
          <cell r="BA1021">
            <v>0</v>
          </cell>
          <cell r="BB1021">
            <v>0</v>
          </cell>
          <cell r="BC1021" t="str">
            <v>2016-2017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</row>
        <row r="1022">
          <cell r="B1022" t="str">
            <v>D.15020115C02</v>
          </cell>
          <cell r="C1022" t="str">
            <v>Wire</v>
          </cell>
          <cell r="D1022" t="str">
            <v>FY 2015-16</v>
          </cell>
          <cell r="E1022" t="str">
            <v>DPR</v>
          </cell>
          <cell r="F1022" t="str">
            <v>NW dvlpmt Backbay-Hotel Taj</v>
          </cell>
          <cell r="G1022">
            <v>6.15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3.4843000000000002</v>
          </cell>
          <cell r="O1022">
            <v>0</v>
          </cell>
          <cell r="P1022">
            <v>0</v>
          </cell>
          <cell r="Q1022">
            <v>3.4843000000000002</v>
          </cell>
          <cell r="R1022">
            <v>0</v>
          </cell>
          <cell r="S1022">
            <v>0</v>
          </cell>
          <cell r="T1022">
            <v>0</v>
          </cell>
          <cell r="U1022">
            <v>6.9686000000000003</v>
          </cell>
          <cell r="V1022">
            <v>0</v>
          </cell>
          <cell r="W1022">
            <v>0</v>
          </cell>
          <cell r="X1022">
            <v>0</v>
          </cell>
          <cell r="Y1022">
            <v>1.25</v>
          </cell>
          <cell r="Z1022">
            <v>4.5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 t="str">
            <v>DPR approved</v>
          </cell>
          <cell r="AU1022" t="str">
            <v>MERC/CAP/DPR/20122013/00656 DATED 25.06.12</v>
          </cell>
          <cell r="AV1022">
            <v>41085</v>
          </cell>
          <cell r="AW1022">
            <v>0</v>
          </cell>
          <cell r="AX1022">
            <v>0</v>
          </cell>
          <cell r="AY1022">
            <v>0</v>
          </cell>
          <cell r="AZ1022" t="str">
            <v>2015-2016</v>
          </cell>
          <cell r="BA1022">
            <v>0</v>
          </cell>
          <cell r="BB1022">
            <v>0</v>
          </cell>
          <cell r="BC1022" t="str">
            <v>2017-2018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</row>
        <row r="1023">
          <cell r="B1023" t="str">
            <v>D.15020215L78</v>
          </cell>
          <cell r="C1023" t="str">
            <v>Wire</v>
          </cell>
          <cell r="D1023" t="str">
            <v>FY 2015-16</v>
          </cell>
          <cell r="E1023" t="str">
            <v>DPR</v>
          </cell>
          <cell r="F1023" t="str">
            <v>LT SWO LMC NZ</v>
          </cell>
          <cell r="G1023">
            <v>0.25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.1507</v>
          </cell>
          <cell r="O1023">
            <v>0.14949999999999999</v>
          </cell>
          <cell r="P1023">
            <v>0</v>
          </cell>
          <cell r="Q1023">
            <v>0.1507</v>
          </cell>
          <cell r="R1023">
            <v>0.14949999999999999</v>
          </cell>
          <cell r="S1023">
            <v>0.149466195</v>
          </cell>
          <cell r="T1023">
            <v>3.3804999999997865E-5</v>
          </cell>
          <cell r="U1023">
            <v>2.4000000000000132E-3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 t="str">
            <v>DPR approved</v>
          </cell>
          <cell r="AU1023" t="str">
            <v>MERC/CAP/DPR/20122013/01800 dated 12th November 2012</v>
          </cell>
          <cell r="AV1023">
            <v>41225</v>
          </cell>
          <cell r="AW1023">
            <v>0</v>
          </cell>
          <cell r="AX1023">
            <v>0</v>
          </cell>
          <cell r="AY1023">
            <v>0</v>
          </cell>
          <cell r="AZ1023" t="str">
            <v>2015-2016</v>
          </cell>
          <cell r="BA1023">
            <v>0</v>
          </cell>
          <cell r="BB1023">
            <v>0</v>
          </cell>
          <cell r="BC1023" t="str">
            <v>2016-2017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</row>
        <row r="1024">
          <cell r="B1024" t="str">
            <v>D.15020215L79</v>
          </cell>
          <cell r="C1024" t="str">
            <v>Wire</v>
          </cell>
          <cell r="D1024" t="str">
            <v>FY 2015-16</v>
          </cell>
          <cell r="E1024" t="str">
            <v>DPR</v>
          </cell>
          <cell r="F1024" t="str">
            <v>LT mtrng Natraj Scty Borivali W</v>
          </cell>
          <cell r="G1024">
            <v>0.18079999999999999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.1101</v>
          </cell>
          <cell r="O1024">
            <v>0.1099</v>
          </cell>
          <cell r="P1024">
            <v>0</v>
          </cell>
          <cell r="Q1024">
            <v>0.1101</v>
          </cell>
          <cell r="R1024">
            <v>0.1099</v>
          </cell>
          <cell r="S1024">
            <v>0.10994768199999998</v>
          </cell>
          <cell r="T1024">
            <v>-4.7681999999979463E-5</v>
          </cell>
          <cell r="U1024">
            <v>4.0000000000001146E-4</v>
          </cell>
          <cell r="V1024">
            <v>0</v>
          </cell>
          <cell r="W1024">
            <v>0</v>
          </cell>
          <cell r="X1024">
            <v>0</v>
          </cell>
          <cell r="Y1024">
            <v>0.08</v>
          </cell>
          <cell r="Z1024">
            <v>0.1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 t="str">
            <v>DPR approved</v>
          </cell>
          <cell r="AU1024" t="str">
            <v>MERC/CAP/DPR/20122013/01800 dated 12th November 2012</v>
          </cell>
          <cell r="AV1024">
            <v>41225</v>
          </cell>
          <cell r="AW1024">
            <v>0</v>
          </cell>
          <cell r="AX1024">
            <v>0</v>
          </cell>
          <cell r="AY1024">
            <v>0</v>
          </cell>
          <cell r="AZ1024" t="str">
            <v>2015-2016</v>
          </cell>
          <cell r="BA1024">
            <v>0</v>
          </cell>
          <cell r="BB1024">
            <v>0</v>
          </cell>
          <cell r="BC1024" t="str">
            <v>2016-2017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</row>
        <row r="1025">
          <cell r="B1025" t="str">
            <v>D.15020215L40</v>
          </cell>
          <cell r="C1025" t="str">
            <v>Wire</v>
          </cell>
          <cell r="D1025" t="str">
            <v>FY 2015-16</v>
          </cell>
          <cell r="E1025" t="str">
            <v>DPR</v>
          </cell>
          <cell r="F1025" t="str">
            <v>LT Parsh Housing  Dahisar W</v>
          </cell>
          <cell r="G1025">
            <v>0.75769999999999993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.6774</v>
          </cell>
          <cell r="O1025">
            <v>9.4299999999999995E-2</v>
          </cell>
          <cell r="P1025">
            <v>0</v>
          </cell>
          <cell r="Q1025">
            <v>0.6774</v>
          </cell>
          <cell r="R1025">
            <v>9.4299999999999995E-2</v>
          </cell>
          <cell r="S1025">
            <v>9.4276311999999987E-2</v>
          </cell>
          <cell r="T1025">
            <v>2.3688000000007814E-5</v>
          </cell>
          <cell r="U1025">
            <v>1.166199999999999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 t="str">
            <v>DPR approved</v>
          </cell>
          <cell r="AU1025" t="str">
            <v>MERC/CAP/DPR/20122013/01800 dated 12th November 2012</v>
          </cell>
          <cell r="AV1025">
            <v>41225</v>
          </cell>
          <cell r="AW1025">
            <v>0</v>
          </cell>
          <cell r="AX1025">
            <v>0</v>
          </cell>
          <cell r="AY1025">
            <v>0</v>
          </cell>
          <cell r="AZ1025" t="str">
            <v>2015-2016</v>
          </cell>
          <cell r="BA1025">
            <v>0</v>
          </cell>
          <cell r="BB1025">
            <v>0</v>
          </cell>
          <cell r="BC1025" t="str">
            <v>2016-2017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</row>
        <row r="1026">
          <cell r="B1026" t="str">
            <v>D.15020415L60</v>
          </cell>
          <cell r="C1026" t="str">
            <v>Wire</v>
          </cell>
          <cell r="D1026" t="str">
            <v>FY 2015-16</v>
          </cell>
          <cell r="E1026" t="str">
            <v>DPR</v>
          </cell>
          <cell r="F1026" t="str">
            <v>LT Victor Paints Versova SCZ</v>
          </cell>
          <cell r="G1026">
            <v>0.43490000000000001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.27149999999999996</v>
          </cell>
          <cell r="O1026">
            <v>0.26379999999999998</v>
          </cell>
          <cell r="P1026">
            <v>0</v>
          </cell>
          <cell r="Q1026">
            <v>0.27149999999999996</v>
          </cell>
          <cell r="R1026">
            <v>0.26379999999999998</v>
          </cell>
          <cell r="S1026">
            <v>0.26375025600000002</v>
          </cell>
          <cell r="T1026">
            <v>4.9743999999962707E-5</v>
          </cell>
          <cell r="U1026">
            <v>1.5399999999999969E-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 t="str">
            <v>DPR approved</v>
          </cell>
          <cell r="AU1026" t="str">
            <v>MERC/CAP/DPR/20122013/00811 -9-JUL-2012</v>
          </cell>
          <cell r="AV1026">
            <v>41099</v>
          </cell>
          <cell r="AW1026">
            <v>0</v>
          </cell>
          <cell r="AX1026">
            <v>0</v>
          </cell>
          <cell r="AY1026">
            <v>0</v>
          </cell>
          <cell r="AZ1026" t="str">
            <v>2015-2016</v>
          </cell>
          <cell r="BA1026">
            <v>0</v>
          </cell>
          <cell r="BB1026">
            <v>0</v>
          </cell>
          <cell r="BC1026" t="str">
            <v>2016-2017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</row>
        <row r="1027">
          <cell r="B1027" t="str">
            <v>D.15020115S01</v>
          </cell>
          <cell r="C1027" t="str">
            <v>Wire</v>
          </cell>
          <cell r="D1027" t="str">
            <v>FY 2015-16</v>
          </cell>
          <cell r="E1027" t="str">
            <v>DPR</v>
          </cell>
          <cell r="F1027" t="str">
            <v>PS Shreeniwas Cotton Mills</v>
          </cell>
          <cell r="G1027">
            <v>0.7693000000000000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.74549999999999994</v>
          </cell>
          <cell r="O1027">
            <v>0.56990000000000007</v>
          </cell>
          <cell r="P1027">
            <v>0</v>
          </cell>
          <cell r="Q1027">
            <v>0.74549999999999994</v>
          </cell>
          <cell r="R1027">
            <v>0.56990000000000007</v>
          </cell>
          <cell r="S1027">
            <v>0.56988410699999992</v>
          </cell>
          <cell r="T1027">
            <v>1.5893000000155588E-5</v>
          </cell>
          <cell r="U1027">
            <v>0.35119999999999973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.17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 t="str">
            <v>DPR approved</v>
          </cell>
          <cell r="AU1027" t="str">
            <v>MERC/CAP/DPR/20122013/00656 DATED 25.06.12</v>
          </cell>
          <cell r="AV1027">
            <v>41085</v>
          </cell>
          <cell r="AW1027">
            <v>0</v>
          </cell>
          <cell r="AX1027">
            <v>0</v>
          </cell>
          <cell r="AY1027">
            <v>0</v>
          </cell>
          <cell r="AZ1027" t="str">
            <v>2015-2016</v>
          </cell>
          <cell r="BA1027">
            <v>0</v>
          </cell>
          <cell r="BB1027">
            <v>0</v>
          </cell>
          <cell r="BC1027" t="str">
            <v>2017-2018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</row>
        <row r="1028">
          <cell r="B1028" t="str">
            <v>D.15020115L11</v>
          </cell>
          <cell r="C1028" t="str">
            <v>Wire</v>
          </cell>
          <cell r="D1028" t="str">
            <v>FY 2015-16</v>
          </cell>
          <cell r="E1028" t="str">
            <v>DPR</v>
          </cell>
          <cell r="F1028" t="str">
            <v>LT Madhusudan Mill City Zone</v>
          </cell>
          <cell r="G1028">
            <v>0.78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.49530000000000002</v>
          </cell>
          <cell r="O1028">
            <v>0</v>
          </cell>
          <cell r="P1028">
            <v>0</v>
          </cell>
          <cell r="Q1028">
            <v>0.49530000000000002</v>
          </cell>
          <cell r="R1028">
            <v>0</v>
          </cell>
          <cell r="S1028">
            <v>0</v>
          </cell>
          <cell r="T1028">
            <v>0</v>
          </cell>
          <cell r="U1028">
            <v>0.99060000000000004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.53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 t="str">
            <v>DPR approved</v>
          </cell>
          <cell r="AU1028" t="str">
            <v>MERC/CAP/DPR/20122013/00656 DATED 25.06.12</v>
          </cell>
          <cell r="AV1028">
            <v>41085</v>
          </cell>
          <cell r="AW1028">
            <v>0</v>
          </cell>
          <cell r="AX1028">
            <v>0</v>
          </cell>
          <cell r="AY1028">
            <v>0</v>
          </cell>
          <cell r="AZ1028" t="str">
            <v>2015-2016</v>
          </cell>
          <cell r="BA1028">
            <v>0</v>
          </cell>
          <cell r="BB1028">
            <v>0</v>
          </cell>
          <cell r="BC1028" t="str">
            <v>2017-2018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</row>
        <row r="1029">
          <cell r="B1029" t="str">
            <v>D.15020115L07</v>
          </cell>
          <cell r="C1029" t="str">
            <v>Wire</v>
          </cell>
          <cell r="D1029" t="str">
            <v>FY 2015-16</v>
          </cell>
          <cell r="E1029" t="str">
            <v>DPR</v>
          </cell>
          <cell r="F1029" t="str">
            <v>LE  South BEST (Global)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 t="str">
            <v>Non DPR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 t="str">
            <v>2015-2016</v>
          </cell>
          <cell r="BA1029">
            <v>0</v>
          </cell>
          <cell r="BB1029">
            <v>0</v>
          </cell>
          <cell r="BC1029" t="str">
            <v>2016-2017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</row>
        <row r="1030">
          <cell r="B1030" t="str">
            <v>D.15020615L01</v>
          </cell>
          <cell r="C1030" t="str">
            <v>Wire</v>
          </cell>
          <cell r="D1030" t="str">
            <v>FY 2015-16</v>
          </cell>
          <cell r="E1030" t="str">
            <v>DPR</v>
          </cell>
          <cell r="F1030" t="str">
            <v>LT mtrng L&amp;T Emerald twr1,2,3</v>
          </cell>
          <cell r="G1030">
            <v>1.037700000000000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.94409999999999994</v>
          </cell>
          <cell r="O1030">
            <v>0.65010000000000001</v>
          </cell>
          <cell r="P1030">
            <v>0</v>
          </cell>
          <cell r="Q1030">
            <v>0.94409999999999994</v>
          </cell>
          <cell r="R1030">
            <v>0.65010000000000001</v>
          </cell>
          <cell r="S1030">
            <v>0.65011419599999998</v>
          </cell>
          <cell r="T1030">
            <v>-1.4195999999966347E-5</v>
          </cell>
          <cell r="U1030">
            <v>0.58799999999999975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 t="str">
            <v>DPR approved</v>
          </cell>
          <cell r="AU1030" t="str">
            <v>MERC/CAP/DPR/20122013/00811 -9-JUL-2012</v>
          </cell>
          <cell r="AV1030">
            <v>41099</v>
          </cell>
          <cell r="AW1030">
            <v>0</v>
          </cell>
          <cell r="AX1030">
            <v>0</v>
          </cell>
          <cell r="AY1030">
            <v>0</v>
          </cell>
          <cell r="AZ1030" t="str">
            <v>2015-2016</v>
          </cell>
          <cell r="BA1030">
            <v>0</v>
          </cell>
          <cell r="BB1030">
            <v>0</v>
          </cell>
          <cell r="BC1030" t="str">
            <v>2016-2017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</row>
        <row r="1031">
          <cell r="B1031" t="str">
            <v>D.15029115022</v>
          </cell>
          <cell r="C1031" t="str">
            <v>Wire</v>
          </cell>
          <cell r="D1031" t="str">
            <v>FY 2015-16</v>
          </cell>
          <cell r="E1031" t="str">
            <v>DPR</v>
          </cell>
          <cell r="F1031" t="str">
            <v>Fencing wrk Pramukhswami store</v>
          </cell>
          <cell r="G1031">
            <v>0.2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4.9100000000000005E-2</v>
          </cell>
          <cell r="O1031">
            <v>6.8999999999999999E-3</v>
          </cell>
          <cell r="P1031">
            <v>0</v>
          </cell>
          <cell r="Q1031">
            <v>4.9100000000000005E-2</v>
          </cell>
          <cell r="R1031">
            <v>6.8999999999999999E-3</v>
          </cell>
          <cell r="S1031">
            <v>6.8500000000000002E-3</v>
          </cell>
          <cell r="T1031">
            <v>4.9999999999999697E-5</v>
          </cell>
          <cell r="U1031">
            <v>8.4400000000000003E-2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 t="str">
            <v>DPR approved</v>
          </cell>
          <cell r="AU1031" t="str">
            <v>MERC/CAP/DPR/20122013/01800 dated 12th November 2012</v>
          </cell>
          <cell r="AV1031">
            <v>41225</v>
          </cell>
          <cell r="AW1031">
            <v>0</v>
          </cell>
          <cell r="AX1031">
            <v>0</v>
          </cell>
          <cell r="AY1031">
            <v>0</v>
          </cell>
          <cell r="AZ1031" t="str">
            <v>2015-2016</v>
          </cell>
          <cell r="BA1031">
            <v>0</v>
          </cell>
          <cell r="BB1031">
            <v>0</v>
          </cell>
          <cell r="BC1031" t="str">
            <v>2016-2017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</row>
        <row r="1032">
          <cell r="B1032" t="str">
            <v>D.15020115L10</v>
          </cell>
          <cell r="C1032" t="str">
            <v>Wire</v>
          </cell>
          <cell r="D1032" t="str">
            <v>FY 2015-16</v>
          </cell>
          <cell r="E1032" t="str">
            <v>DPR</v>
          </cell>
          <cell r="F1032" t="str">
            <v>LT SWO JBCN Kohinur3 MarathnEra</v>
          </cell>
          <cell r="G1032">
            <v>2.9950000000000001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2.6381000000000001</v>
          </cell>
          <cell r="O1032">
            <v>0</v>
          </cell>
          <cell r="P1032">
            <v>0</v>
          </cell>
          <cell r="Q1032">
            <v>2.6381000000000001</v>
          </cell>
          <cell r="R1032">
            <v>0</v>
          </cell>
          <cell r="S1032">
            <v>0</v>
          </cell>
          <cell r="T1032">
            <v>0</v>
          </cell>
          <cell r="U1032">
            <v>5.276200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2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 t="str">
            <v>DPR approved</v>
          </cell>
          <cell r="AU1032" t="str">
            <v>MERC/CAP/DPR/20122013/00656 DATED 25.06.12</v>
          </cell>
          <cell r="AV1032">
            <v>41085</v>
          </cell>
          <cell r="AW1032">
            <v>0</v>
          </cell>
          <cell r="AX1032">
            <v>0</v>
          </cell>
          <cell r="AY1032">
            <v>0</v>
          </cell>
          <cell r="AZ1032" t="str">
            <v>2015-2016</v>
          </cell>
          <cell r="BA1032">
            <v>0</v>
          </cell>
          <cell r="BB1032">
            <v>0</v>
          </cell>
          <cell r="BC1032" t="str">
            <v>2017-2018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</row>
        <row r="1033">
          <cell r="B1033" t="str">
            <v>D.15020215S37</v>
          </cell>
          <cell r="C1033" t="str">
            <v>Wire</v>
          </cell>
          <cell r="D1033" t="str">
            <v>FY 2015-16</v>
          </cell>
          <cell r="E1033" t="str">
            <v>DPR</v>
          </cell>
          <cell r="F1033" t="str">
            <v>PS Rafique Patel MiraRd NZ</v>
          </cell>
          <cell r="G1033">
            <v>2.2706999999999997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2.1861999999999999</v>
          </cell>
          <cell r="O1033">
            <v>2.1273</v>
          </cell>
          <cell r="P1033">
            <v>0</v>
          </cell>
          <cell r="Q1033">
            <v>2.1861999999999999</v>
          </cell>
          <cell r="R1033">
            <v>2.1273</v>
          </cell>
          <cell r="S1033">
            <v>2.1273240760000003</v>
          </cell>
          <cell r="T1033">
            <v>-2.4076000000317066E-5</v>
          </cell>
          <cell r="U1033">
            <v>0.1177999999999999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 t="str">
            <v>DPR approved</v>
          </cell>
          <cell r="AU1033" t="str">
            <v>MERC/CAP/DPR/20122013/01800 dated 12th November 2012</v>
          </cell>
          <cell r="AV1033">
            <v>41225</v>
          </cell>
          <cell r="AW1033">
            <v>0</v>
          </cell>
          <cell r="AX1033">
            <v>0</v>
          </cell>
          <cell r="AY1033">
            <v>0</v>
          </cell>
          <cell r="AZ1033" t="str">
            <v>2015-2016</v>
          </cell>
          <cell r="BA1033">
            <v>0</v>
          </cell>
          <cell r="BB1033">
            <v>0</v>
          </cell>
          <cell r="BC1033" t="str">
            <v>2017-2018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</row>
        <row r="1034">
          <cell r="B1034" t="str">
            <v>D.15020215S22</v>
          </cell>
          <cell r="C1034" t="str">
            <v>Wire</v>
          </cell>
          <cell r="D1034" t="str">
            <v>FY 2015-16</v>
          </cell>
          <cell r="E1034" t="str">
            <v>DPR</v>
          </cell>
          <cell r="F1034" t="str">
            <v>PS Natraj CHS Borivali NZ</v>
          </cell>
          <cell r="G1034">
            <v>0.61250000000000004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33270000000000005</v>
          </cell>
          <cell r="O1034">
            <v>0.13039999999999999</v>
          </cell>
          <cell r="P1034">
            <v>0</v>
          </cell>
          <cell r="Q1034">
            <v>0.33270000000000005</v>
          </cell>
          <cell r="R1034">
            <v>0.13039999999999999</v>
          </cell>
          <cell r="S1034">
            <v>0.130435301</v>
          </cell>
          <cell r="T1034">
            <v>-3.5301000000015348E-5</v>
          </cell>
          <cell r="U1034">
            <v>0.40460000000000018</v>
          </cell>
          <cell r="V1034">
            <v>0</v>
          </cell>
          <cell r="W1034">
            <v>0</v>
          </cell>
          <cell r="X1034">
            <v>0</v>
          </cell>
          <cell r="Y1034">
            <v>0.36249999999999999</v>
          </cell>
          <cell r="Z1034">
            <v>0.49249999999999999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 t="str">
            <v>DPR Submitted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 t="str">
            <v>2015-2016</v>
          </cell>
          <cell r="BA1034">
            <v>0</v>
          </cell>
          <cell r="BB1034">
            <v>0</v>
          </cell>
          <cell r="BC1034" t="str">
            <v>2017-2018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</row>
        <row r="1035">
          <cell r="B1035" t="str">
            <v>D.15020615S27</v>
          </cell>
          <cell r="C1035" t="str">
            <v>Wire</v>
          </cell>
          <cell r="D1035" t="str">
            <v>FY 2015-16</v>
          </cell>
          <cell r="E1035" t="str">
            <v>DPR</v>
          </cell>
          <cell r="F1035" t="str">
            <v>PS Chembur Crystal CHS EZ</v>
          </cell>
          <cell r="G1035">
            <v>0.90159999999999996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80590000000000006</v>
          </cell>
          <cell r="O1035">
            <v>0</v>
          </cell>
          <cell r="P1035">
            <v>0</v>
          </cell>
          <cell r="Q1035">
            <v>0.80590000000000006</v>
          </cell>
          <cell r="R1035">
            <v>0</v>
          </cell>
          <cell r="S1035">
            <v>0</v>
          </cell>
          <cell r="T1035">
            <v>0</v>
          </cell>
          <cell r="U1035">
            <v>1.6118000000000001</v>
          </cell>
          <cell r="V1035">
            <v>0</v>
          </cell>
          <cell r="W1035">
            <v>0</v>
          </cell>
          <cell r="X1035">
            <v>0</v>
          </cell>
          <cell r="Y1035">
            <v>3.7900000000000003E-2</v>
          </cell>
          <cell r="Z1035">
            <v>0.66949999999999998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 t="str">
            <v>DPR approved</v>
          </cell>
          <cell r="AU1035" t="str">
            <v>MERC/CAP/DPR/20122013/01800 dated 12th November 2012</v>
          </cell>
          <cell r="AV1035">
            <v>41225</v>
          </cell>
          <cell r="AW1035">
            <v>0</v>
          </cell>
          <cell r="AX1035">
            <v>0</v>
          </cell>
          <cell r="AY1035">
            <v>0</v>
          </cell>
          <cell r="AZ1035" t="str">
            <v>2015-2016</v>
          </cell>
          <cell r="BA1035">
            <v>0</v>
          </cell>
          <cell r="BB1035">
            <v>0</v>
          </cell>
          <cell r="BC1035" t="str">
            <v>2016-2017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</row>
        <row r="1036">
          <cell r="B1036" t="str">
            <v>D.15020215L76</v>
          </cell>
          <cell r="C1036" t="str">
            <v>Wire</v>
          </cell>
          <cell r="D1036" t="str">
            <v>FY 2015-16</v>
          </cell>
          <cell r="E1036" t="str">
            <v>DPR</v>
          </cell>
          <cell r="F1036" t="str">
            <v>LT JB Cnstr Janki Heights Mira</v>
          </cell>
          <cell r="G1036">
            <v>0.1305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8.0799999999999997E-2</v>
          </cell>
          <cell r="O1036">
            <v>8.0799999999999997E-2</v>
          </cell>
          <cell r="P1036">
            <v>0</v>
          </cell>
          <cell r="Q1036">
            <v>8.0799999999999997E-2</v>
          </cell>
          <cell r="R1036">
            <v>8.0799999999999997E-2</v>
          </cell>
          <cell r="S1036">
            <v>8.0752222999999998E-2</v>
          </cell>
          <cell r="T1036">
            <v>4.7776999999998848E-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 t="str">
            <v>DPR approved</v>
          </cell>
          <cell r="AU1036" t="str">
            <v>MERC/CAP/DPR/20122013/01800 dated 12th November 2012</v>
          </cell>
          <cell r="AV1036">
            <v>41225</v>
          </cell>
          <cell r="AW1036">
            <v>0</v>
          </cell>
          <cell r="AX1036">
            <v>0</v>
          </cell>
          <cell r="AY1036">
            <v>0</v>
          </cell>
          <cell r="AZ1036" t="str">
            <v>2015-2016</v>
          </cell>
          <cell r="BA1036">
            <v>0</v>
          </cell>
          <cell r="BB1036">
            <v>0</v>
          </cell>
          <cell r="BC1036" t="str">
            <v>2016-2017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</row>
        <row r="1037">
          <cell r="B1037" t="str">
            <v>D.15020315S23</v>
          </cell>
          <cell r="C1037" t="str">
            <v>Wire</v>
          </cell>
          <cell r="D1037" t="str">
            <v>FY 2015-16</v>
          </cell>
          <cell r="E1037" t="str">
            <v>DPR</v>
          </cell>
          <cell r="F1037" t="str">
            <v>PS HT AAI Radar T2 Apron Saki</v>
          </cell>
          <cell r="G1037">
            <v>1.1534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.49070000000000003</v>
          </cell>
          <cell r="O1037">
            <v>0</v>
          </cell>
          <cell r="P1037">
            <v>0</v>
          </cell>
          <cell r="Q1037">
            <v>0.49070000000000003</v>
          </cell>
          <cell r="R1037">
            <v>0</v>
          </cell>
          <cell r="S1037">
            <v>0</v>
          </cell>
          <cell r="T1037">
            <v>0</v>
          </cell>
          <cell r="U1037">
            <v>0.98140000000000005</v>
          </cell>
          <cell r="V1037">
            <v>0</v>
          </cell>
          <cell r="W1037">
            <v>0</v>
          </cell>
          <cell r="X1037">
            <v>0</v>
          </cell>
          <cell r="Y1037">
            <v>0.66269999999999996</v>
          </cell>
          <cell r="Z1037">
            <v>0.66269999999999996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 t="str">
            <v>DPR approved</v>
          </cell>
          <cell r="AU1037" t="str">
            <v>MERC/CAP/DPR/20122013/01800 dated 12th November 2012</v>
          </cell>
          <cell r="AV1037">
            <v>41225</v>
          </cell>
          <cell r="AW1037">
            <v>0</v>
          </cell>
          <cell r="AX1037">
            <v>0</v>
          </cell>
          <cell r="AY1037">
            <v>0</v>
          </cell>
          <cell r="AZ1037" t="str">
            <v>2015-2016</v>
          </cell>
          <cell r="BA1037">
            <v>0</v>
          </cell>
          <cell r="BB1037">
            <v>0</v>
          </cell>
          <cell r="BC1037" t="str">
            <v>2017-2018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</row>
        <row r="1038">
          <cell r="B1038" t="str">
            <v>D.15020215C01</v>
          </cell>
          <cell r="C1038" t="str">
            <v>Wire</v>
          </cell>
          <cell r="D1038" t="str">
            <v>FY 2015-16</v>
          </cell>
          <cell r="E1038" t="str">
            <v>DPR</v>
          </cell>
          <cell r="F1038" t="str">
            <v>NW GCC International School NZ</v>
          </cell>
          <cell r="G1038">
            <v>0.11960000000000001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9.7799999999999998E-2</v>
          </cell>
          <cell r="O1038">
            <v>4.6799999999999994E-2</v>
          </cell>
          <cell r="P1038">
            <v>0</v>
          </cell>
          <cell r="Q1038">
            <v>9.7799999999999998E-2</v>
          </cell>
          <cell r="R1038">
            <v>4.6799999999999994E-2</v>
          </cell>
          <cell r="S1038">
            <v>4.6835441999999998E-2</v>
          </cell>
          <cell r="T1038">
            <v>-3.5442000000003582E-5</v>
          </cell>
          <cell r="U1038">
            <v>0.10199999999999999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2.7000000000000003E-2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 t="str">
            <v>DPR Submitted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 t="str">
            <v>2015-2016</v>
          </cell>
          <cell r="BA1038">
            <v>0</v>
          </cell>
          <cell r="BB1038">
            <v>0</v>
          </cell>
          <cell r="BC1038" t="str">
            <v>2016-2017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</row>
        <row r="1039">
          <cell r="B1039" t="str">
            <v>D.15020615L02</v>
          </cell>
          <cell r="C1039" t="str">
            <v>Wire</v>
          </cell>
          <cell r="D1039" t="str">
            <v>FY 2015-16</v>
          </cell>
          <cell r="E1039" t="str">
            <v>DPR</v>
          </cell>
          <cell r="F1039" t="str">
            <v>LT New connectn Global WBS 2 EZ</v>
          </cell>
          <cell r="G1039">
            <v>0.25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.22510000000000002</v>
          </cell>
          <cell r="O1039">
            <v>0</v>
          </cell>
          <cell r="P1039">
            <v>0</v>
          </cell>
          <cell r="Q1039">
            <v>0.22510000000000002</v>
          </cell>
          <cell r="R1039">
            <v>0</v>
          </cell>
          <cell r="S1039">
            <v>0</v>
          </cell>
          <cell r="T1039">
            <v>0</v>
          </cell>
          <cell r="U1039">
            <v>0.45020000000000004</v>
          </cell>
          <cell r="V1039">
            <v>0</v>
          </cell>
          <cell r="W1039">
            <v>0</v>
          </cell>
          <cell r="X1039">
            <v>0</v>
          </cell>
          <cell r="Y1039">
            <v>0.17170000000000002</v>
          </cell>
          <cell r="Z1039">
            <v>0.2717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 t="str">
            <v>DPR Submitted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 t="str">
            <v>2015-2016</v>
          </cell>
          <cell r="BA1039">
            <v>0</v>
          </cell>
          <cell r="BB1039">
            <v>0</v>
          </cell>
          <cell r="BC1039" t="str">
            <v>2016-2017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</row>
        <row r="1040">
          <cell r="B1040" t="str">
            <v>D.15020615S06</v>
          </cell>
          <cell r="C1040" t="str">
            <v>Wire</v>
          </cell>
          <cell r="D1040" t="str">
            <v>FY 2015-16</v>
          </cell>
          <cell r="E1040" t="str">
            <v>DPR</v>
          </cell>
          <cell r="F1040" t="str">
            <v>PS Chunabhatti Stores EZ</v>
          </cell>
          <cell r="G1040">
            <v>1.2990999999999999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.99019999999999997</v>
          </cell>
          <cell r="O1040">
            <v>0.69370000000000009</v>
          </cell>
          <cell r="P1040">
            <v>0</v>
          </cell>
          <cell r="Q1040">
            <v>0.99019999999999997</v>
          </cell>
          <cell r="R1040">
            <v>0.69370000000000009</v>
          </cell>
          <cell r="S1040">
            <v>0.6936670410000001</v>
          </cell>
          <cell r="T1040">
            <v>3.2958999999999072E-5</v>
          </cell>
          <cell r="U1040">
            <v>0.59299999999999964</v>
          </cell>
          <cell r="V1040">
            <v>0</v>
          </cell>
          <cell r="W1040">
            <v>0</v>
          </cell>
          <cell r="X1040">
            <v>0</v>
          </cell>
          <cell r="Y1040">
            <v>0.43590000000000001</v>
          </cell>
          <cell r="Z1040">
            <v>5.4800000000000001E-2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 t="str">
            <v>DPR approved</v>
          </cell>
          <cell r="AU1040" t="str">
            <v>MERC/CAP/DPR/20122013/01800 dated 12th November 2012</v>
          </cell>
          <cell r="AV1040">
            <v>41225</v>
          </cell>
          <cell r="AW1040">
            <v>0</v>
          </cell>
          <cell r="AX1040">
            <v>0</v>
          </cell>
          <cell r="AY1040">
            <v>0</v>
          </cell>
          <cell r="AZ1040" t="str">
            <v>2015-2016</v>
          </cell>
          <cell r="BA1040">
            <v>0</v>
          </cell>
          <cell r="BB1040">
            <v>0</v>
          </cell>
          <cell r="BC1040" t="str">
            <v>2017-2018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</row>
        <row r="1041">
          <cell r="B1041" t="str">
            <v>D.15020415S21</v>
          </cell>
          <cell r="C1041" t="str">
            <v>Wire</v>
          </cell>
          <cell r="D1041" t="str">
            <v>FY 2015-16</v>
          </cell>
          <cell r="E1041" t="str">
            <v>DPR</v>
          </cell>
          <cell r="F1041" t="str">
            <v>PS River Dale Tower Saki EZ</v>
          </cell>
          <cell r="G1041">
            <v>0.20149999999999998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2.7300000000000001E-2</v>
          </cell>
          <cell r="O1041">
            <v>0</v>
          </cell>
          <cell r="P1041">
            <v>0</v>
          </cell>
          <cell r="Q1041">
            <v>2.7300000000000001E-2</v>
          </cell>
          <cell r="R1041">
            <v>0</v>
          </cell>
          <cell r="S1041">
            <v>0</v>
          </cell>
          <cell r="T1041">
            <v>0</v>
          </cell>
          <cell r="U1041">
            <v>5.4600000000000003E-2</v>
          </cell>
          <cell r="V1041">
            <v>0</v>
          </cell>
          <cell r="W1041">
            <v>0</v>
          </cell>
          <cell r="X1041">
            <v>0</v>
          </cell>
          <cell r="Y1041">
            <v>0.17420000000000002</v>
          </cell>
          <cell r="Z1041">
            <v>0.30599999999999999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 t="str">
            <v>DPR Submitted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 t="str">
            <v>2015-2016</v>
          </cell>
          <cell r="BA1041">
            <v>0</v>
          </cell>
          <cell r="BB1041">
            <v>0</v>
          </cell>
          <cell r="BC1041" t="str">
            <v>2016-2017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</row>
        <row r="1042">
          <cell r="B1042" t="str">
            <v>D.15020315L22</v>
          </cell>
          <cell r="C1042" t="str">
            <v>Wire</v>
          </cell>
          <cell r="D1042" t="str">
            <v>FY 2015-16</v>
          </cell>
          <cell r="E1042" t="str">
            <v>DPR</v>
          </cell>
          <cell r="F1042" t="str">
            <v>LT Amrut Entrprises Saki sz</v>
          </cell>
          <cell r="G1042">
            <v>0.85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.66110000000000002</v>
          </cell>
          <cell r="O1042">
            <v>0</v>
          </cell>
          <cell r="P1042">
            <v>0</v>
          </cell>
          <cell r="Q1042">
            <v>0.66110000000000002</v>
          </cell>
          <cell r="R1042">
            <v>0</v>
          </cell>
          <cell r="S1042">
            <v>0</v>
          </cell>
          <cell r="T1042">
            <v>0</v>
          </cell>
          <cell r="U1042">
            <v>1.3222</v>
          </cell>
          <cell r="V1042">
            <v>0</v>
          </cell>
          <cell r="W1042">
            <v>0</v>
          </cell>
          <cell r="X1042">
            <v>0</v>
          </cell>
          <cell r="Y1042">
            <v>0.18890000000000001</v>
          </cell>
          <cell r="Z1042">
            <v>0.18890000000000001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 t="str">
            <v>DPR Submitted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 t="str">
            <v>2015-2016</v>
          </cell>
          <cell r="BA1042">
            <v>0</v>
          </cell>
          <cell r="BB1042">
            <v>0</v>
          </cell>
          <cell r="BC1042" t="str">
            <v>2017-2018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</row>
        <row r="1043">
          <cell r="B1043" t="str">
            <v>D.15020115L12</v>
          </cell>
          <cell r="C1043" t="str">
            <v>Wire</v>
          </cell>
          <cell r="D1043" t="str">
            <v>FY 2015-16</v>
          </cell>
          <cell r="E1043" t="str">
            <v>DPR</v>
          </cell>
          <cell r="F1043" t="str">
            <v>LT temp Komal Dvlpr Satrasta</v>
          </cell>
          <cell r="G1043">
            <v>0.3619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4.36E-2</v>
          </cell>
          <cell r="O1043">
            <v>0</v>
          </cell>
          <cell r="P1043">
            <v>0</v>
          </cell>
          <cell r="Q1043">
            <v>4.36E-2</v>
          </cell>
          <cell r="R1043">
            <v>0</v>
          </cell>
          <cell r="S1043">
            <v>0</v>
          </cell>
          <cell r="T1043">
            <v>0</v>
          </cell>
          <cell r="U1043">
            <v>8.72E-2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 t="str">
            <v>DPR approved</v>
          </cell>
          <cell r="AU1043" t="str">
            <v>MERC/CAP/DPR/20122013/00656 DATED 25.06.12</v>
          </cell>
          <cell r="AV1043">
            <v>41085</v>
          </cell>
          <cell r="AW1043">
            <v>0</v>
          </cell>
          <cell r="AX1043">
            <v>0</v>
          </cell>
          <cell r="AY1043">
            <v>0</v>
          </cell>
          <cell r="AZ1043" t="str">
            <v>2015-2016</v>
          </cell>
          <cell r="BA1043">
            <v>0</v>
          </cell>
          <cell r="BB1043">
            <v>0</v>
          </cell>
          <cell r="BC1043" t="str">
            <v>2016-2017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</row>
        <row r="1044">
          <cell r="B1044" t="str">
            <v>D.15020215L80</v>
          </cell>
          <cell r="C1044" t="str">
            <v>Wire</v>
          </cell>
          <cell r="D1044" t="str">
            <v>FY 2015-16</v>
          </cell>
          <cell r="E1044" t="str">
            <v>DPR</v>
          </cell>
          <cell r="F1044" t="str">
            <v>LE Global O&amp;M North zone</v>
          </cell>
          <cell r="G1044">
            <v>0.02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2.3E-3</v>
          </cell>
          <cell r="O1044">
            <v>0</v>
          </cell>
          <cell r="P1044">
            <v>0</v>
          </cell>
          <cell r="Q1044">
            <v>2.3E-3</v>
          </cell>
          <cell r="R1044">
            <v>0</v>
          </cell>
          <cell r="S1044">
            <v>0</v>
          </cell>
          <cell r="T1044">
            <v>0</v>
          </cell>
          <cell r="U1044">
            <v>4.5999999999999999E-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 t="str">
            <v>Non DPR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 t="str">
            <v>2015-2016</v>
          </cell>
          <cell r="BA1044">
            <v>0</v>
          </cell>
          <cell r="BB1044">
            <v>0</v>
          </cell>
          <cell r="BC1044" t="str">
            <v>2016-2017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</row>
        <row r="1045">
          <cell r="B1045" t="str">
            <v>D.15020315S24</v>
          </cell>
          <cell r="C1045" t="str">
            <v>Wire</v>
          </cell>
          <cell r="D1045" t="str">
            <v>FY 2015-16</v>
          </cell>
          <cell r="E1045" t="str">
            <v>DPR</v>
          </cell>
          <cell r="F1045" t="str">
            <v>PS National Stock Exchange SZ</v>
          </cell>
          <cell r="G1045">
            <v>1.180699999999999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.39960000000000001</v>
          </cell>
          <cell r="O1045">
            <v>0</v>
          </cell>
          <cell r="P1045">
            <v>0</v>
          </cell>
          <cell r="Q1045">
            <v>0.39960000000000001</v>
          </cell>
          <cell r="R1045">
            <v>0</v>
          </cell>
          <cell r="S1045">
            <v>0</v>
          </cell>
          <cell r="T1045">
            <v>0</v>
          </cell>
          <cell r="U1045">
            <v>0.79920000000000002</v>
          </cell>
          <cell r="V1045">
            <v>0</v>
          </cell>
          <cell r="W1045">
            <v>0</v>
          </cell>
          <cell r="X1045">
            <v>0</v>
          </cell>
          <cell r="Y1045">
            <v>0.78110000000000002</v>
          </cell>
          <cell r="Z1045">
            <v>0.78110000000000002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 t="str">
            <v>DPR Submitted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 t="str">
            <v>2015-2016</v>
          </cell>
          <cell r="BA1045">
            <v>0</v>
          </cell>
          <cell r="BB1045">
            <v>0</v>
          </cell>
          <cell r="BC1045" t="str">
            <v>2017-2018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</row>
        <row r="1046">
          <cell r="B1046" t="str">
            <v>D.15020615S05</v>
          </cell>
          <cell r="C1046" t="str">
            <v>Wire</v>
          </cell>
          <cell r="D1046" t="str">
            <v>FY 2015-16</v>
          </cell>
          <cell r="E1046" t="str">
            <v>DPR</v>
          </cell>
          <cell r="F1046" t="str">
            <v>PS BPCL Colony EZ</v>
          </cell>
          <cell r="G1046">
            <v>0.6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.43430000000000002</v>
          </cell>
          <cell r="O1046">
            <v>0.20960000000000001</v>
          </cell>
          <cell r="P1046">
            <v>0</v>
          </cell>
          <cell r="Q1046">
            <v>0.43430000000000002</v>
          </cell>
          <cell r="R1046">
            <v>0.20960000000000001</v>
          </cell>
          <cell r="S1046">
            <v>0.20959032999999999</v>
          </cell>
          <cell r="T1046">
            <v>9.6700000000171649E-6</v>
          </cell>
          <cell r="U1046">
            <v>0.44940000000000002</v>
          </cell>
          <cell r="V1046">
            <v>0</v>
          </cell>
          <cell r="W1046">
            <v>0</v>
          </cell>
          <cell r="X1046">
            <v>0</v>
          </cell>
          <cell r="Y1046">
            <v>0.2029</v>
          </cell>
          <cell r="Z1046">
            <v>0.2329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 t="str">
            <v>DPR Submitted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 t="str">
            <v>2015-2016</v>
          </cell>
          <cell r="BA1046">
            <v>0</v>
          </cell>
          <cell r="BB1046">
            <v>0</v>
          </cell>
          <cell r="BC1046" t="str">
            <v>2017-2018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</row>
        <row r="1047">
          <cell r="B1047" t="str">
            <v>D.15020215L81</v>
          </cell>
          <cell r="C1047" t="str">
            <v>Wire</v>
          </cell>
          <cell r="D1047" t="str">
            <v>FY 2015-16</v>
          </cell>
          <cell r="E1047" t="str">
            <v>DPR</v>
          </cell>
          <cell r="F1047" t="str">
            <v>LT mtrng SL Realty Dahisar</v>
          </cell>
          <cell r="G1047">
            <v>0.11960000000000001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9.2799999999999994E-2</v>
          </cell>
          <cell r="O1047">
            <v>9.2799999999999994E-2</v>
          </cell>
          <cell r="P1047">
            <v>0</v>
          </cell>
          <cell r="Q1047">
            <v>9.2799999999999994E-2</v>
          </cell>
          <cell r="R1047">
            <v>9.2799999999999994E-2</v>
          </cell>
          <cell r="S1047">
            <v>9.2824711000000004E-2</v>
          </cell>
          <cell r="T1047">
            <v>-2.4711000000010586E-5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 t="str">
            <v>DPR Submitted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 t="str">
            <v>2015-2016</v>
          </cell>
          <cell r="BA1047">
            <v>0</v>
          </cell>
          <cell r="BB1047">
            <v>0</v>
          </cell>
          <cell r="BC1047" t="str">
            <v>2016-2017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</row>
        <row r="1048">
          <cell r="B1048" t="str">
            <v>D.15020615L03</v>
          </cell>
          <cell r="C1048" t="str">
            <v>Wire</v>
          </cell>
          <cell r="D1048" t="str">
            <v>FY 2015-16</v>
          </cell>
          <cell r="E1048" t="str">
            <v>DPR</v>
          </cell>
          <cell r="F1048" t="str">
            <v>LT mtrng Ratan Bldrs EZ</v>
          </cell>
          <cell r="G1048">
            <v>0.14510000000000001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.10369999999999999</v>
          </cell>
          <cell r="O1048">
            <v>0</v>
          </cell>
          <cell r="P1048">
            <v>0</v>
          </cell>
          <cell r="Q1048">
            <v>0.10369999999999999</v>
          </cell>
          <cell r="R1048">
            <v>0</v>
          </cell>
          <cell r="S1048">
            <v>0</v>
          </cell>
          <cell r="T1048">
            <v>0</v>
          </cell>
          <cell r="U1048">
            <v>0.20739999999999997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 t="str">
            <v>DPR Submitted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 t="str">
            <v>2015-2016</v>
          </cell>
          <cell r="BA1048">
            <v>0</v>
          </cell>
          <cell r="BB1048">
            <v>0</v>
          </cell>
          <cell r="BC1048" t="str">
            <v>2016-2017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</row>
        <row r="1049">
          <cell r="B1049" t="str">
            <v>D.15020615L04</v>
          </cell>
          <cell r="C1049" t="str">
            <v>Wire</v>
          </cell>
          <cell r="D1049" t="str">
            <v>FY 2015-16</v>
          </cell>
          <cell r="E1049" t="str">
            <v>DPR</v>
          </cell>
          <cell r="F1049" t="str">
            <v>LT mtrng Panorama CSS EZ</v>
          </cell>
          <cell r="G1049">
            <v>0.35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.23760000000000001</v>
          </cell>
          <cell r="O1049">
            <v>0</v>
          </cell>
          <cell r="P1049">
            <v>0</v>
          </cell>
          <cell r="Q1049">
            <v>0.23760000000000001</v>
          </cell>
          <cell r="R1049">
            <v>0</v>
          </cell>
          <cell r="S1049">
            <v>0</v>
          </cell>
          <cell r="T1049">
            <v>0</v>
          </cell>
          <cell r="U1049">
            <v>0.47520000000000001</v>
          </cell>
          <cell r="V1049">
            <v>0</v>
          </cell>
          <cell r="W1049">
            <v>0</v>
          </cell>
          <cell r="X1049">
            <v>0</v>
          </cell>
          <cell r="Y1049">
            <v>9.0700000000000003E-2</v>
          </cell>
          <cell r="Z1049">
            <v>0.21820000000000001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 t="str">
            <v>DPR Submitted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 t="str">
            <v>2015-2016</v>
          </cell>
          <cell r="BA1049">
            <v>0</v>
          </cell>
          <cell r="BB1049">
            <v>0</v>
          </cell>
          <cell r="BC1049" t="str">
            <v>2016-2017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</row>
        <row r="1050">
          <cell r="B1050" t="str">
            <v>D.15020615L05</v>
          </cell>
          <cell r="C1050" t="str">
            <v>Wire</v>
          </cell>
          <cell r="D1050" t="str">
            <v>FY 2015-16</v>
          </cell>
          <cell r="E1050" t="str">
            <v>DPR</v>
          </cell>
          <cell r="F1050" t="str">
            <v>LT VA Puranik Ghatkopar W</v>
          </cell>
          <cell r="G1050">
            <v>4.4800000000000006E-2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3.8399999999999997E-2</v>
          </cell>
          <cell r="O1050">
            <v>3.8399999999999997E-2</v>
          </cell>
          <cell r="P1050">
            <v>0</v>
          </cell>
          <cell r="Q1050">
            <v>3.8399999999999997E-2</v>
          </cell>
          <cell r="R1050">
            <v>3.8399999999999997E-2</v>
          </cell>
          <cell r="S1050">
            <v>3.8401184000000005E-2</v>
          </cell>
          <cell r="T1050">
            <v>-1.184000000008234E-6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 t="str">
            <v>DPR Submitted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 t="str">
            <v>2015-2016</v>
          </cell>
          <cell r="BA1050">
            <v>0</v>
          </cell>
          <cell r="BB1050">
            <v>0</v>
          </cell>
          <cell r="BC1050" t="str">
            <v>2016-2017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</row>
        <row r="1051">
          <cell r="B1051" t="str">
            <v>D.15020615L06</v>
          </cell>
          <cell r="C1051" t="str">
            <v>Wire</v>
          </cell>
          <cell r="D1051" t="str">
            <v>FY 2015-16</v>
          </cell>
          <cell r="E1051" t="str">
            <v>DPR</v>
          </cell>
          <cell r="F1051" t="str">
            <v>LT temp ShivSabari Chembur E</v>
          </cell>
          <cell r="G1051">
            <v>0.3271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.28079999999999999</v>
          </cell>
          <cell r="O1051">
            <v>0.24460000000000001</v>
          </cell>
          <cell r="P1051">
            <v>0</v>
          </cell>
          <cell r="Q1051">
            <v>0.28079999999999999</v>
          </cell>
          <cell r="R1051">
            <v>0.24460000000000001</v>
          </cell>
          <cell r="S1051">
            <v>0.24459582499999999</v>
          </cell>
          <cell r="T1051">
            <v>4.1750000000229104E-6</v>
          </cell>
          <cell r="U1051">
            <v>7.2399999999999937E-2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 t="str">
            <v>DPR Submitted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 t="str">
            <v>2015-2016</v>
          </cell>
          <cell r="BA1051">
            <v>0</v>
          </cell>
          <cell r="BB1051">
            <v>0</v>
          </cell>
          <cell r="BC1051" t="str">
            <v>2016-2017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</row>
        <row r="1052">
          <cell r="B1052" t="str">
            <v>D.15020215L83</v>
          </cell>
          <cell r="C1052" t="str">
            <v>Wire</v>
          </cell>
          <cell r="D1052" t="str">
            <v>FY 2015-16</v>
          </cell>
          <cell r="E1052" t="str">
            <v>DPR</v>
          </cell>
          <cell r="F1052" t="str">
            <v>LT NW dev temp Nisar NZ</v>
          </cell>
          <cell r="G1052">
            <v>0.1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.1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 t="str">
            <v>DPR Submitted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 t="str">
            <v>2015-2016</v>
          </cell>
          <cell r="BA1052">
            <v>0</v>
          </cell>
          <cell r="BB1052">
            <v>0</v>
          </cell>
          <cell r="BC1052" t="str">
            <v>2016-2017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</row>
        <row r="1053">
          <cell r="B1053" t="str">
            <v>D.15020415S22</v>
          </cell>
          <cell r="C1053" t="str">
            <v>Wire</v>
          </cell>
          <cell r="D1053" t="str">
            <v>FY 2015-16</v>
          </cell>
          <cell r="E1053" t="str">
            <v>DPR</v>
          </cell>
          <cell r="F1053" t="str">
            <v>PS KBS Creations Saki SCZ</v>
          </cell>
          <cell r="G1053">
            <v>0.47840000000000005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.1993</v>
          </cell>
          <cell r="O1053">
            <v>0.1585</v>
          </cell>
          <cell r="P1053">
            <v>0</v>
          </cell>
          <cell r="Q1053">
            <v>0.1993</v>
          </cell>
          <cell r="R1053">
            <v>0.1585</v>
          </cell>
          <cell r="S1053">
            <v>0.15856180199999997</v>
          </cell>
          <cell r="T1053">
            <v>-6.1801999999971935E-5</v>
          </cell>
          <cell r="U1053">
            <v>8.1600000000000006E-2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 t="str">
            <v>DPR Submitted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 t="str">
            <v>2015-2016</v>
          </cell>
          <cell r="BA1053">
            <v>0</v>
          </cell>
          <cell r="BB1053">
            <v>0</v>
          </cell>
          <cell r="BC1053" t="str">
            <v>2016-2017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</row>
        <row r="1054">
          <cell r="B1054" t="str">
            <v>D.15020215L82</v>
          </cell>
          <cell r="C1054" t="str">
            <v>Wire</v>
          </cell>
          <cell r="D1054" t="str">
            <v>FY 2015-16</v>
          </cell>
          <cell r="E1054" t="str">
            <v>DPR</v>
          </cell>
          <cell r="F1054" t="str">
            <v>LT temp Munish Reality Bhayandr</v>
          </cell>
          <cell r="G1054">
            <v>0.125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.125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 t="str">
            <v>DPR Submitted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 t="str">
            <v>2015-2016</v>
          </cell>
          <cell r="BA1054">
            <v>0</v>
          </cell>
          <cell r="BB1054">
            <v>0</v>
          </cell>
          <cell r="BC1054" t="str">
            <v>2016-2017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</row>
        <row r="1055">
          <cell r="B1055" t="str">
            <v>D.15020115S05</v>
          </cell>
          <cell r="C1055" t="str">
            <v>Wire</v>
          </cell>
          <cell r="D1055" t="str">
            <v>FY 2015-16</v>
          </cell>
          <cell r="E1055" t="str">
            <v>DPR</v>
          </cell>
          <cell r="F1055" t="str">
            <v>PS L&amp;T Crescent Bay Parel</v>
          </cell>
          <cell r="G1055">
            <v>4.5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1.1183000000000001</v>
          </cell>
          <cell r="O1055">
            <v>0</v>
          </cell>
          <cell r="P1055">
            <v>0</v>
          </cell>
          <cell r="Q1055">
            <v>1.1183000000000001</v>
          </cell>
          <cell r="R1055">
            <v>0</v>
          </cell>
          <cell r="S1055">
            <v>0</v>
          </cell>
          <cell r="T1055">
            <v>0</v>
          </cell>
          <cell r="U1055">
            <v>2.2366000000000001</v>
          </cell>
          <cell r="V1055">
            <v>0</v>
          </cell>
          <cell r="W1055">
            <v>0</v>
          </cell>
          <cell r="X1055">
            <v>0</v>
          </cell>
          <cell r="Y1055">
            <v>2.1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 t="str">
            <v>DPR approved</v>
          </cell>
          <cell r="AU1055" t="str">
            <v>MERC/CAP/DPR/20122013/00656 DATED 25.06.12</v>
          </cell>
          <cell r="AV1055">
            <v>41085</v>
          </cell>
          <cell r="AW1055">
            <v>0</v>
          </cell>
          <cell r="AX1055">
            <v>0</v>
          </cell>
          <cell r="AY1055">
            <v>0</v>
          </cell>
          <cell r="AZ1055" t="str">
            <v>2015-2016</v>
          </cell>
          <cell r="BA1055">
            <v>0</v>
          </cell>
          <cell r="BB1055">
            <v>0</v>
          </cell>
          <cell r="BC1055" t="str">
            <v>2017-2018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</row>
        <row r="1056">
          <cell r="B1056" t="str">
            <v>D.15020615L07</v>
          </cell>
          <cell r="C1056" t="str">
            <v>Wire</v>
          </cell>
          <cell r="D1056" t="str">
            <v>FY 2015-16</v>
          </cell>
          <cell r="E1056" t="str">
            <v>DPR</v>
          </cell>
          <cell r="F1056" t="str">
            <v>LE Misc East Zone Global 2</v>
          </cell>
          <cell r="G1056">
            <v>0.03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5.4000000000000003E-3</v>
          </cell>
          <cell r="O1056">
            <v>0</v>
          </cell>
          <cell r="P1056">
            <v>0</v>
          </cell>
          <cell r="Q1056">
            <v>5.4000000000000003E-3</v>
          </cell>
          <cell r="R1056">
            <v>0</v>
          </cell>
          <cell r="S1056">
            <v>0</v>
          </cell>
          <cell r="T1056">
            <v>0</v>
          </cell>
          <cell r="U1056">
            <v>1.0800000000000001E-2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 t="str">
            <v>Non DPR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 t="str">
            <v>2015-2016</v>
          </cell>
          <cell r="BA1056">
            <v>0</v>
          </cell>
          <cell r="BB1056">
            <v>0</v>
          </cell>
          <cell r="BC1056" t="str">
            <v>2016-2017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</row>
        <row r="1057">
          <cell r="B1057" t="str">
            <v>D.15020215S01</v>
          </cell>
          <cell r="C1057" t="str">
            <v>Wire</v>
          </cell>
          <cell r="D1057" t="str">
            <v>FY 2015-16</v>
          </cell>
          <cell r="E1057" t="str">
            <v>DPR</v>
          </cell>
          <cell r="F1057" t="str">
            <v>PS Man opus CSS2 MiraRd E</v>
          </cell>
          <cell r="G1057">
            <v>0.56020000000000003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.10550000000000001</v>
          </cell>
          <cell r="O1057">
            <v>7.0300000000000001E-2</v>
          </cell>
          <cell r="P1057">
            <v>0</v>
          </cell>
          <cell r="Q1057">
            <v>0.10550000000000001</v>
          </cell>
          <cell r="R1057">
            <v>7.0300000000000001E-2</v>
          </cell>
          <cell r="S1057">
            <v>7.032686199999999E-2</v>
          </cell>
          <cell r="T1057">
            <v>-2.6861999999988617E-5</v>
          </cell>
          <cell r="U1057">
            <v>7.0400000000000018E-2</v>
          </cell>
          <cell r="V1057">
            <v>0</v>
          </cell>
          <cell r="W1057">
            <v>0</v>
          </cell>
          <cell r="X1057">
            <v>0</v>
          </cell>
          <cell r="Y1057">
            <v>0.45020000000000004</v>
          </cell>
          <cell r="Z1057">
            <v>0.34020000000000006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 t="str">
            <v>DPR Submitted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 t="str">
            <v>2015-2016</v>
          </cell>
          <cell r="BA1057">
            <v>0</v>
          </cell>
          <cell r="BB1057">
            <v>0</v>
          </cell>
          <cell r="BC1057" t="str">
            <v>2016-2017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</row>
        <row r="1058">
          <cell r="B1058" t="str">
            <v>D.15020115C03</v>
          </cell>
          <cell r="C1058" t="str">
            <v>Wire</v>
          </cell>
          <cell r="D1058" t="str">
            <v>FY 2015-16</v>
          </cell>
          <cell r="E1058" t="str">
            <v>DPR</v>
          </cell>
          <cell r="F1058" t="str">
            <v>HT cable src MTM DSS Lwr Parel</v>
          </cell>
          <cell r="G1058">
            <v>5.6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.4943</v>
          </cell>
          <cell r="O1058">
            <v>0</v>
          </cell>
          <cell r="P1058">
            <v>0</v>
          </cell>
          <cell r="Q1058">
            <v>1.4943</v>
          </cell>
          <cell r="R1058">
            <v>0</v>
          </cell>
          <cell r="S1058">
            <v>0</v>
          </cell>
          <cell r="T1058">
            <v>0</v>
          </cell>
          <cell r="U1058">
            <v>2.9885999999999999</v>
          </cell>
          <cell r="V1058">
            <v>0</v>
          </cell>
          <cell r="W1058">
            <v>0</v>
          </cell>
          <cell r="X1058">
            <v>0</v>
          </cell>
          <cell r="Y1058">
            <v>1.25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 t="str">
            <v>DPR approved</v>
          </cell>
          <cell r="AU1058" t="str">
            <v>MERC/CAP/DPR/20122013/00656 DATED 25.06.12</v>
          </cell>
          <cell r="AV1058">
            <v>41085</v>
          </cell>
          <cell r="AW1058">
            <v>0</v>
          </cell>
          <cell r="AX1058">
            <v>0</v>
          </cell>
          <cell r="AY1058">
            <v>0</v>
          </cell>
          <cell r="AZ1058" t="str">
            <v>2015-2016</v>
          </cell>
          <cell r="BA1058">
            <v>0</v>
          </cell>
          <cell r="BB1058">
            <v>0</v>
          </cell>
          <cell r="BC1058" t="str">
            <v>2017-2018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</row>
        <row r="1059">
          <cell r="B1059" t="str">
            <v>D.15020415L28</v>
          </cell>
          <cell r="C1059" t="str">
            <v>Wire</v>
          </cell>
          <cell r="D1059" t="str">
            <v>FY 2015-16</v>
          </cell>
          <cell r="E1059" t="str">
            <v>DPR</v>
          </cell>
          <cell r="F1059" t="str">
            <v>LT MD Globus Realty Andheri E</v>
          </cell>
          <cell r="G1059">
            <v>0.22039999999999998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4.1900000000000007E-2</v>
          </cell>
          <cell r="O1059">
            <v>0</v>
          </cell>
          <cell r="P1059">
            <v>0</v>
          </cell>
          <cell r="Q1059">
            <v>4.1900000000000007E-2</v>
          </cell>
          <cell r="R1059">
            <v>0</v>
          </cell>
          <cell r="S1059">
            <v>0</v>
          </cell>
          <cell r="T1059">
            <v>0</v>
          </cell>
          <cell r="U1059">
            <v>8.3800000000000013E-2</v>
          </cell>
          <cell r="V1059">
            <v>0</v>
          </cell>
          <cell r="W1059">
            <v>0</v>
          </cell>
          <cell r="X1059">
            <v>0</v>
          </cell>
          <cell r="Y1059">
            <v>4.9299999999999997E-2</v>
          </cell>
          <cell r="Z1059">
            <v>0.17550000000000002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 t="str">
            <v>DPR Submitted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 t="str">
            <v>2015-2016</v>
          </cell>
          <cell r="BA1059">
            <v>0</v>
          </cell>
          <cell r="BB1059">
            <v>0</v>
          </cell>
          <cell r="BC1059" t="str">
            <v>2016-2017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</row>
        <row r="1060">
          <cell r="B1060" t="str">
            <v>D.15020415L29</v>
          </cell>
          <cell r="C1060" t="str">
            <v>Wire</v>
          </cell>
          <cell r="D1060" t="str">
            <v>FY 2015-16</v>
          </cell>
          <cell r="E1060" t="str">
            <v>DPR</v>
          </cell>
          <cell r="F1060" t="str">
            <v>LT Iora Hotels Pvt Ltd Andheri</v>
          </cell>
          <cell r="G1060">
            <v>0.2496000000000000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 t="str">
            <v>DPR Submitted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 t="str">
            <v>2015-2016</v>
          </cell>
          <cell r="BA1060">
            <v>0</v>
          </cell>
          <cell r="BB1060">
            <v>0</v>
          </cell>
          <cell r="BC1060" t="str">
            <v>2016-2017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</row>
        <row r="1061">
          <cell r="B1061" t="str">
            <v>D.15020315L23</v>
          </cell>
          <cell r="C1061" t="str">
            <v>Wire</v>
          </cell>
          <cell r="D1061" t="str">
            <v>FY 2015-16</v>
          </cell>
          <cell r="E1061" t="str">
            <v>DPR</v>
          </cell>
          <cell r="F1061" t="str">
            <v>LT Shri Lotus Value Realty SZ</v>
          </cell>
          <cell r="G1061">
            <v>8.3699999999999997E-2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8.3699999999999997E-2</v>
          </cell>
          <cell r="Z1061">
            <v>8.3699999999999997E-2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 t="str">
            <v>DPR Submitted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 t="str">
            <v>2015-2016</v>
          </cell>
          <cell r="BA1061">
            <v>0</v>
          </cell>
          <cell r="BB1061">
            <v>0</v>
          </cell>
          <cell r="BC1061" t="str">
            <v>2016-2017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</row>
        <row r="1062">
          <cell r="B1062" t="str">
            <v>D.15020415S23</v>
          </cell>
          <cell r="C1062" t="str">
            <v>Wire</v>
          </cell>
          <cell r="D1062" t="str">
            <v>FY 2015-16</v>
          </cell>
          <cell r="E1062" t="str">
            <v>DPR</v>
          </cell>
          <cell r="F1062" t="str">
            <v>PS HT Ginger Hotels SCZ</v>
          </cell>
          <cell r="G1062">
            <v>0.27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.10539999999999999</v>
          </cell>
          <cell r="O1062">
            <v>9.8000000000000004E-2</v>
          </cell>
          <cell r="P1062">
            <v>0</v>
          </cell>
          <cell r="Q1062">
            <v>0.10539999999999999</v>
          </cell>
          <cell r="R1062">
            <v>9.8000000000000004E-2</v>
          </cell>
          <cell r="S1062">
            <v>9.8078828000000021E-2</v>
          </cell>
          <cell r="T1062">
            <v>-7.8828000000016885E-5</v>
          </cell>
          <cell r="U1062">
            <v>1.479999999999998E-2</v>
          </cell>
          <cell r="V1062">
            <v>0</v>
          </cell>
          <cell r="W1062">
            <v>0</v>
          </cell>
          <cell r="X1062">
            <v>0</v>
          </cell>
          <cell r="Y1062">
            <v>0.1535</v>
          </cell>
          <cell r="Z1062">
            <v>0.12130000000000001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 t="str">
            <v>DPR Submitted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 t="str">
            <v>2015-2016</v>
          </cell>
          <cell r="BA1062">
            <v>0</v>
          </cell>
          <cell r="BB1062">
            <v>0</v>
          </cell>
          <cell r="BC1062" t="str">
            <v>2016-2017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</row>
        <row r="1063">
          <cell r="B1063" t="str">
            <v>D.15020115S03</v>
          </cell>
          <cell r="C1063" t="str">
            <v>Wire</v>
          </cell>
          <cell r="D1063" t="str">
            <v>FY 2015-16</v>
          </cell>
          <cell r="E1063" t="str">
            <v>DPR</v>
          </cell>
          <cell r="F1063" t="str">
            <v>PS temp Goodtime Real Estate</v>
          </cell>
          <cell r="G1063">
            <v>0.2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.4299999999999999E-2</v>
          </cell>
          <cell r="O1063">
            <v>0</v>
          </cell>
          <cell r="P1063">
            <v>0</v>
          </cell>
          <cell r="Q1063">
            <v>4.4299999999999999E-2</v>
          </cell>
          <cell r="R1063">
            <v>0</v>
          </cell>
          <cell r="S1063">
            <v>0</v>
          </cell>
          <cell r="T1063">
            <v>0</v>
          </cell>
          <cell r="U1063">
            <v>8.8599999999999998E-2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 t="str">
            <v>DPR Submitted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 t="str">
            <v>2015-2016</v>
          </cell>
          <cell r="BA1063">
            <v>0</v>
          </cell>
          <cell r="BB1063">
            <v>0</v>
          </cell>
          <cell r="BC1063" t="str">
            <v>2016-2017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</row>
        <row r="1064">
          <cell r="B1064" t="str">
            <v>C.15020315C03</v>
          </cell>
          <cell r="C1064" t="str">
            <v>Wire</v>
          </cell>
          <cell r="D1064" t="str">
            <v>FY 2015-16</v>
          </cell>
          <cell r="E1064" t="str">
            <v>DPR</v>
          </cell>
          <cell r="F1064" t="str">
            <v>New Gr8 Eastrn Goodtime Byculla</v>
          </cell>
          <cell r="G1064">
            <v>0.2969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 t="str">
            <v>Non DPR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 t="str">
            <v>2015-2016</v>
          </cell>
          <cell r="BA1064">
            <v>0</v>
          </cell>
          <cell r="BB1064">
            <v>0</v>
          </cell>
          <cell r="BC1064" t="str">
            <v>2016-2017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</row>
        <row r="1065">
          <cell r="B1065" t="str">
            <v>D.15020115S07</v>
          </cell>
          <cell r="C1065" t="str">
            <v>Wire</v>
          </cell>
          <cell r="D1065" t="str">
            <v>FY 2015-16</v>
          </cell>
          <cell r="E1065" t="str">
            <v>DPR</v>
          </cell>
          <cell r="F1065" t="str">
            <v>PS Tata Memorial Center Parel</v>
          </cell>
          <cell r="G1065">
            <v>0.37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1.43E-2</v>
          </cell>
          <cell r="O1065">
            <v>0</v>
          </cell>
          <cell r="P1065">
            <v>0</v>
          </cell>
          <cell r="Q1065">
            <v>1.43E-2</v>
          </cell>
          <cell r="R1065">
            <v>0</v>
          </cell>
          <cell r="S1065">
            <v>0</v>
          </cell>
          <cell r="T1065">
            <v>0</v>
          </cell>
          <cell r="U1065">
            <v>2.86E-2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 t="str">
            <v>DPR approved</v>
          </cell>
          <cell r="AU1065" t="str">
            <v>MERC/CAP/DPR/20122013/00656 DATED 25.06.12</v>
          </cell>
          <cell r="AV1065">
            <v>41085</v>
          </cell>
          <cell r="AW1065">
            <v>0</v>
          </cell>
          <cell r="AX1065">
            <v>0</v>
          </cell>
          <cell r="AY1065">
            <v>0</v>
          </cell>
          <cell r="AZ1065" t="str">
            <v>2015-2016</v>
          </cell>
          <cell r="BA1065">
            <v>0</v>
          </cell>
          <cell r="BB1065">
            <v>0</v>
          </cell>
          <cell r="BC1065" t="str">
            <v>2016-2017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</row>
        <row r="1066">
          <cell r="B1066" t="str">
            <v>D.15020615S07</v>
          </cell>
          <cell r="C1066" t="str">
            <v>Wire</v>
          </cell>
          <cell r="D1066" t="str">
            <v>FY 2015-16</v>
          </cell>
          <cell r="E1066" t="str">
            <v>DPR</v>
          </cell>
          <cell r="F1066" t="str">
            <v>PS Forbes &amp; Company Chandivali</v>
          </cell>
          <cell r="G1066">
            <v>0.5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.33350000000000002</v>
          </cell>
          <cell r="O1066">
            <v>0</v>
          </cell>
          <cell r="P1066">
            <v>0</v>
          </cell>
          <cell r="Q1066">
            <v>0.33350000000000002</v>
          </cell>
          <cell r="R1066">
            <v>0</v>
          </cell>
          <cell r="S1066">
            <v>0</v>
          </cell>
          <cell r="T1066">
            <v>0</v>
          </cell>
          <cell r="U1066">
            <v>0.66700000000000004</v>
          </cell>
          <cell r="V1066">
            <v>0</v>
          </cell>
          <cell r="W1066">
            <v>0</v>
          </cell>
          <cell r="X1066">
            <v>0</v>
          </cell>
          <cell r="Y1066">
            <v>0.16639999999999999</v>
          </cell>
          <cell r="Z1066">
            <v>0.16639999999999999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 t="str">
            <v>DPR approved</v>
          </cell>
          <cell r="AU1066" t="str">
            <v>MERC/CAP/DPR/20122013/00811 -9-JUL-2012</v>
          </cell>
          <cell r="AV1066">
            <v>41099</v>
          </cell>
          <cell r="AW1066">
            <v>0</v>
          </cell>
          <cell r="AX1066">
            <v>0</v>
          </cell>
          <cell r="AY1066">
            <v>0</v>
          </cell>
          <cell r="AZ1066" t="str">
            <v>2015-2016</v>
          </cell>
          <cell r="BA1066">
            <v>0</v>
          </cell>
          <cell r="BB1066">
            <v>0</v>
          </cell>
          <cell r="BC1066" t="str">
            <v>2017-2018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</row>
        <row r="1067">
          <cell r="B1067" t="str">
            <v>D.15020215L06</v>
          </cell>
          <cell r="C1067" t="str">
            <v>Wire</v>
          </cell>
          <cell r="D1067" t="str">
            <v>FY 2015-16</v>
          </cell>
          <cell r="E1067" t="str">
            <v>DPR</v>
          </cell>
          <cell r="F1067" t="str">
            <v>LT RJ Constr Link Rd Borivali W</v>
          </cell>
          <cell r="G1067">
            <v>0.1260999999999999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2.9399999999999999E-2</v>
          </cell>
          <cell r="O1067">
            <v>0</v>
          </cell>
          <cell r="P1067">
            <v>0</v>
          </cell>
          <cell r="Q1067">
            <v>2.9399999999999999E-2</v>
          </cell>
          <cell r="R1067">
            <v>0</v>
          </cell>
          <cell r="S1067">
            <v>0</v>
          </cell>
          <cell r="T1067">
            <v>0</v>
          </cell>
          <cell r="U1067">
            <v>5.8799999999999998E-2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.03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 t="str">
            <v>DPR approved</v>
          </cell>
          <cell r="AU1067" t="str">
            <v>MERC/CAP/DPR/20122013/01800 dated 12th November 2012</v>
          </cell>
          <cell r="AV1067">
            <v>41225</v>
          </cell>
          <cell r="AW1067">
            <v>0</v>
          </cell>
          <cell r="AX1067">
            <v>0</v>
          </cell>
          <cell r="AY1067">
            <v>0</v>
          </cell>
          <cell r="AZ1067" t="str">
            <v>2015-2016</v>
          </cell>
          <cell r="BA1067">
            <v>0</v>
          </cell>
          <cell r="BB1067">
            <v>0</v>
          </cell>
          <cell r="BC1067" t="str">
            <v>2016-2017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</row>
        <row r="1068">
          <cell r="B1068" t="str">
            <v>D.15019115001</v>
          </cell>
          <cell r="C1068" t="str">
            <v>Supply</v>
          </cell>
          <cell r="D1068" t="str">
            <v>FY 2015-16</v>
          </cell>
          <cell r="E1068" t="str">
            <v>DPR</v>
          </cell>
          <cell r="F1068" t="str">
            <v>Procurement &amp; Installation of Meters for</v>
          </cell>
          <cell r="G1068">
            <v>15.770899999999999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8.5951000000000004</v>
          </cell>
          <cell r="O1068">
            <v>3.9049</v>
          </cell>
          <cell r="P1068">
            <v>0</v>
          </cell>
          <cell r="Q1068">
            <v>8.5951000000000004</v>
          </cell>
          <cell r="R1068">
            <v>3.9049</v>
          </cell>
          <cell r="S1068">
            <v>3.9048550129999997</v>
          </cell>
          <cell r="T1068">
            <v>4.4987000000329402E-5</v>
          </cell>
          <cell r="U1068">
            <v>9.3804000000000016</v>
          </cell>
          <cell r="V1068">
            <v>17.190200000000001</v>
          </cell>
          <cell r="W1068">
            <v>7.8098000000000001</v>
          </cell>
          <cell r="X1068">
            <v>9.3804000000000016</v>
          </cell>
          <cell r="Y1068">
            <v>0.1</v>
          </cell>
          <cell r="Z1068">
            <v>4.3109999999999999</v>
          </cell>
          <cell r="AA1068">
            <v>5.1694000000000013</v>
          </cell>
          <cell r="AB1068">
            <v>17.290200000000002</v>
          </cell>
          <cell r="AC1068">
            <v>12.120799999999999</v>
          </cell>
          <cell r="AD1068">
            <v>5.1694000000000031</v>
          </cell>
          <cell r="AE1068">
            <v>0.1</v>
          </cell>
          <cell r="AF1068">
            <v>0.1</v>
          </cell>
          <cell r="AG1068">
            <v>5.1694000000000031</v>
          </cell>
          <cell r="AH1068">
            <v>17.390200000000004</v>
          </cell>
          <cell r="AI1068">
            <v>12.220799999999999</v>
          </cell>
          <cell r="AJ1068">
            <v>5.1694000000000049</v>
          </cell>
          <cell r="AK1068">
            <v>0.1</v>
          </cell>
          <cell r="AL1068">
            <v>0.1</v>
          </cell>
          <cell r="AM1068">
            <v>5.1694000000000049</v>
          </cell>
          <cell r="AN1068">
            <v>17.490200000000005</v>
          </cell>
          <cell r="AO1068">
            <v>12.320799999999998</v>
          </cell>
          <cell r="AP1068">
            <v>5.1694000000000067</v>
          </cell>
          <cell r="AQ1068">
            <v>2.89</v>
          </cell>
          <cell r="AR1068">
            <v>2.89</v>
          </cell>
          <cell r="AS1068">
            <v>5.1694000000000067</v>
          </cell>
          <cell r="AT1068" t="str">
            <v>DPR Submitted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 t="str">
            <v>2015-2016</v>
          </cell>
          <cell r="BA1068">
            <v>0</v>
          </cell>
          <cell r="BB1068">
            <v>0</v>
          </cell>
          <cell r="BC1068" t="str">
            <v>2018-2019</v>
          </cell>
          <cell r="BD1068" t="str">
            <v>Procurement &amp; Installation of Meters for</v>
          </cell>
          <cell r="BE1068">
            <v>0</v>
          </cell>
          <cell r="BF1068">
            <v>3.4810000000000003</v>
          </cell>
          <cell r="BG1068">
            <v>5.1141000000000005</v>
          </cell>
          <cell r="BH1068">
            <v>1.1024</v>
          </cell>
          <cell r="BI1068">
            <v>0</v>
          </cell>
          <cell r="BJ1068">
            <v>0</v>
          </cell>
          <cell r="BK1068">
            <v>3.9857999999999993</v>
          </cell>
          <cell r="BL1068">
            <v>11.7851</v>
          </cell>
          <cell r="BM1068">
            <v>11.305899999999999</v>
          </cell>
          <cell r="BN1068">
            <v>0.47920000000000051</v>
          </cell>
          <cell r="BO1068">
            <v>0</v>
          </cell>
        </row>
        <row r="1069">
          <cell r="B1069" t="str">
            <v>D.15019115A01</v>
          </cell>
          <cell r="C1069" t="str">
            <v>Supply</v>
          </cell>
          <cell r="D1069" t="str">
            <v>FY 2015-16</v>
          </cell>
          <cell r="E1069" t="str">
            <v>DPR</v>
          </cell>
          <cell r="F1069" t="str">
            <v>Tata Power customers Mobile App</v>
          </cell>
          <cell r="G1069">
            <v>1.4647999999999999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.4006000000000001</v>
          </cell>
          <cell r="O1069">
            <v>1.4006000000000001</v>
          </cell>
          <cell r="P1069">
            <v>0</v>
          </cell>
          <cell r="Q1069">
            <v>1.4006000000000001</v>
          </cell>
          <cell r="R1069">
            <v>1.4006000000000001</v>
          </cell>
          <cell r="S1069">
            <v>1.4005955259999998</v>
          </cell>
          <cell r="T1069">
            <v>4.474000000254108E-6</v>
          </cell>
          <cell r="U1069">
            <v>0</v>
          </cell>
          <cell r="V1069">
            <v>2.8012000000000001</v>
          </cell>
          <cell r="W1069">
            <v>2.8012000000000001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2.8012000000000001</v>
          </cell>
          <cell r="AC1069">
            <v>2.8012000000000001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2.8012000000000001</v>
          </cell>
          <cell r="AI1069">
            <v>2.8012000000000001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2.8012000000000001</v>
          </cell>
          <cell r="AO1069">
            <v>2.8012000000000001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 t="str">
            <v>DPR Approved</v>
          </cell>
          <cell r="AU1069" t="str">
            <v>MERC/CAP/DPR/20122013/00811 -9-Jul-2012, MERC/CAP/DPR/20122013/01800 dated 12th November 2012</v>
          </cell>
          <cell r="AV1069">
            <v>41225</v>
          </cell>
          <cell r="AW1069">
            <v>0</v>
          </cell>
          <cell r="AX1069">
            <v>0</v>
          </cell>
          <cell r="AY1069">
            <v>0</v>
          </cell>
          <cell r="AZ1069" t="str">
            <v>2015-2016</v>
          </cell>
          <cell r="BA1069">
            <v>0</v>
          </cell>
          <cell r="BB1069">
            <v>0</v>
          </cell>
          <cell r="BC1069" t="str">
            <v>2015-2016</v>
          </cell>
          <cell r="BD1069" t="str">
            <v>Tata Power customers Mobile App</v>
          </cell>
          <cell r="BE1069">
            <v>0</v>
          </cell>
          <cell r="BF1069">
            <v>0</v>
          </cell>
          <cell r="BG1069">
            <v>1.4006000000000001</v>
          </cell>
          <cell r="BH1069">
            <v>0</v>
          </cell>
          <cell r="BI1069">
            <v>0</v>
          </cell>
          <cell r="BJ1069">
            <v>0</v>
          </cell>
          <cell r="BK1069">
            <v>6.4199999999999813E-2</v>
          </cell>
          <cell r="BL1069">
            <v>1.4006000000000001</v>
          </cell>
          <cell r="BM1069">
            <v>1.4006000000000001</v>
          </cell>
          <cell r="BN1069">
            <v>0</v>
          </cell>
          <cell r="BO1069">
            <v>0</v>
          </cell>
        </row>
        <row r="1070">
          <cell r="B1070" t="str">
            <v>D.15019115A02</v>
          </cell>
          <cell r="C1070" t="str">
            <v>Supply</v>
          </cell>
          <cell r="D1070" t="str">
            <v>FY 2015-16</v>
          </cell>
          <cell r="E1070" t="str">
            <v>DPR</v>
          </cell>
          <cell r="F1070" t="str">
            <v>Renovation work Dharavi 1st flr</v>
          </cell>
          <cell r="G1070">
            <v>0.55000000000000004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.3881</v>
          </cell>
          <cell r="O1070">
            <v>0.38170000000000004</v>
          </cell>
          <cell r="P1070">
            <v>0</v>
          </cell>
          <cell r="Q1070">
            <v>0.3881</v>
          </cell>
          <cell r="R1070">
            <v>0.38170000000000004</v>
          </cell>
          <cell r="S1070">
            <v>0.38165285799999998</v>
          </cell>
          <cell r="T1070">
            <v>4.7142000000055528E-5</v>
          </cell>
          <cell r="U1070">
            <v>1.2799999999999923E-2</v>
          </cell>
          <cell r="V1070">
            <v>0.7762</v>
          </cell>
          <cell r="W1070">
            <v>0.76340000000000008</v>
          </cell>
          <cell r="X1070">
            <v>1.2799999999999923E-2</v>
          </cell>
          <cell r="Y1070">
            <v>0</v>
          </cell>
          <cell r="Z1070">
            <v>0</v>
          </cell>
          <cell r="AA1070">
            <v>1.2799999999999923E-2</v>
          </cell>
          <cell r="AB1070">
            <v>0.7762</v>
          </cell>
          <cell r="AC1070">
            <v>0.76340000000000008</v>
          </cell>
          <cell r="AD1070">
            <v>1.2799999999999923E-2</v>
          </cell>
          <cell r="AE1070">
            <v>0</v>
          </cell>
          <cell r="AF1070">
            <v>0</v>
          </cell>
          <cell r="AG1070">
            <v>1.2799999999999923E-2</v>
          </cell>
          <cell r="AH1070">
            <v>0.7762</v>
          </cell>
          <cell r="AI1070">
            <v>0.76340000000000008</v>
          </cell>
          <cell r="AJ1070">
            <v>1.2799999999999923E-2</v>
          </cell>
          <cell r="AK1070">
            <v>0</v>
          </cell>
          <cell r="AL1070">
            <v>0</v>
          </cell>
          <cell r="AM1070">
            <v>1.2799999999999923E-2</v>
          </cell>
          <cell r="AN1070">
            <v>0.7762</v>
          </cell>
          <cell r="AO1070">
            <v>0.76340000000000008</v>
          </cell>
          <cell r="AP1070">
            <v>1.2799999999999923E-2</v>
          </cell>
          <cell r="AQ1070">
            <v>0</v>
          </cell>
          <cell r="AR1070">
            <v>0</v>
          </cell>
          <cell r="AS1070">
            <v>1.2799999999999923E-2</v>
          </cell>
          <cell r="AT1070" t="str">
            <v>DPR Approved</v>
          </cell>
          <cell r="AU1070" t="str">
            <v>MERC/CAP/DPR/20122013/00811 -9-Jul-2012, MERC/CAP/DPR/20122013/01800 dated 12th November 2012</v>
          </cell>
          <cell r="AV1070">
            <v>41225</v>
          </cell>
          <cell r="AW1070">
            <v>0</v>
          </cell>
          <cell r="AX1070">
            <v>0</v>
          </cell>
          <cell r="AY1070">
            <v>0</v>
          </cell>
          <cell r="AZ1070" t="str">
            <v>2015-2016</v>
          </cell>
          <cell r="BA1070">
            <v>0</v>
          </cell>
          <cell r="BB1070">
            <v>0</v>
          </cell>
          <cell r="BC1070" t="str">
            <v>2015-2016</v>
          </cell>
          <cell r="BD1070" t="str">
            <v>Renovation work Dharavi 1st flr</v>
          </cell>
          <cell r="BE1070">
            <v>0</v>
          </cell>
          <cell r="BF1070">
            <v>0</v>
          </cell>
          <cell r="BG1070">
            <v>0.3881</v>
          </cell>
          <cell r="BH1070">
            <v>0</v>
          </cell>
          <cell r="BI1070">
            <v>0</v>
          </cell>
          <cell r="BJ1070">
            <v>0</v>
          </cell>
          <cell r="BK1070">
            <v>0.16190000000000004</v>
          </cell>
          <cell r="BL1070">
            <v>0.3881</v>
          </cell>
          <cell r="BM1070">
            <v>0.38170000000000004</v>
          </cell>
          <cell r="BN1070">
            <v>6.3999999999999613E-3</v>
          </cell>
          <cell r="BO1070">
            <v>0</v>
          </cell>
        </row>
        <row r="1071">
          <cell r="B1071" t="str">
            <v>D.15029115003</v>
          </cell>
          <cell r="C1071" t="str">
            <v>Wire</v>
          </cell>
          <cell r="D1071" t="str">
            <v>FY 2015-16</v>
          </cell>
          <cell r="E1071" t="str">
            <v>Non DPR</v>
          </cell>
          <cell r="F1071" t="str">
            <v>22 KV &amp; 11 KV RMU at Essel World DSS</v>
          </cell>
          <cell r="G1071">
            <v>0.90590000000000004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.90579999999999994</v>
          </cell>
          <cell r="O1071">
            <v>0.90310000000000001</v>
          </cell>
          <cell r="P1071">
            <v>0</v>
          </cell>
          <cell r="Q1071">
            <v>0.90579999999999994</v>
          </cell>
          <cell r="R1071">
            <v>0.90310000000000001</v>
          </cell>
          <cell r="S1071">
            <v>0.90306597799999988</v>
          </cell>
          <cell r="T1071">
            <v>3.4022000000133445E-5</v>
          </cell>
          <cell r="U1071">
            <v>5.3999999999998494E-3</v>
          </cell>
          <cell r="V1071">
            <v>1.8115999999999999</v>
          </cell>
          <cell r="W1071">
            <v>1.8062</v>
          </cell>
          <cell r="X1071">
            <v>5.3999999999998494E-3</v>
          </cell>
          <cell r="Y1071">
            <v>0</v>
          </cell>
          <cell r="Z1071">
            <v>0</v>
          </cell>
          <cell r="AA1071">
            <v>5.3999999999998494E-3</v>
          </cell>
          <cell r="AB1071">
            <v>1.8115999999999999</v>
          </cell>
          <cell r="AC1071">
            <v>1.8062</v>
          </cell>
          <cell r="AD1071">
            <v>5.3999999999998494E-3</v>
          </cell>
          <cell r="AE1071">
            <v>0</v>
          </cell>
          <cell r="AF1071">
            <v>0</v>
          </cell>
          <cell r="AG1071">
            <v>5.3999999999998494E-3</v>
          </cell>
          <cell r="AH1071">
            <v>1.8115999999999999</v>
          </cell>
          <cell r="AI1071">
            <v>1.8062</v>
          </cell>
          <cell r="AJ1071">
            <v>5.3999999999998494E-3</v>
          </cell>
          <cell r="AK1071">
            <v>0</v>
          </cell>
          <cell r="AL1071">
            <v>0</v>
          </cell>
          <cell r="AM1071">
            <v>5.3999999999998494E-3</v>
          </cell>
          <cell r="AN1071">
            <v>1.8115999999999999</v>
          </cell>
          <cell r="AO1071">
            <v>1.8062</v>
          </cell>
          <cell r="AP1071">
            <v>5.3999999999998494E-3</v>
          </cell>
          <cell r="AQ1071">
            <v>0</v>
          </cell>
          <cell r="AR1071">
            <v>0</v>
          </cell>
          <cell r="AS1071">
            <v>5.3999999999998494E-3</v>
          </cell>
          <cell r="AT1071" t="str">
            <v>Non DPR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 t="str">
            <v>2015-2016</v>
          </cell>
          <cell r="BA1071">
            <v>0</v>
          </cell>
          <cell r="BB1071">
            <v>0</v>
          </cell>
          <cell r="BC1071" t="str">
            <v>2015-2016</v>
          </cell>
          <cell r="BD1071" t="str">
            <v>22 KV &amp; 11 KV RMU at Essel World DSS</v>
          </cell>
          <cell r="BE1071">
            <v>0</v>
          </cell>
          <cell r="BF1071">
            <v>0.71730000000000005</v>
          </cell>
          <cell r="BG1071">
            <v>0.18849999999999989</v>
          </cell>
          <cell r="BH1071">
            <v>0</v>
          </cell>
          <cell r="BI1071">
            <v>0.90310000000000001</v>
          </cell>
          <cell r="BJ1071">
            <v>0</v>
          </cell>
          <cell r="BK1071">
            <v>1.0000000000010001E-4</v>
          </cell>
          <cell r="BL1071">
            <v>0.90579999999999994</v>
          </cell>
          <cell r="BM1071">
            <v>0.90310000000000001</v>
          </cell>
          <cell r="BN1071">
            <v>2.6999999999999247E-3</v>
          </cell>
          <cell r="BO1071">
            <v>0</v>
          </cell>
        </row>
        <row r="1072">
          <cell r="B1072" t="str">
            <v>D.15029115010</v>
          </cell>
          <cell r="C1072" t="str">
            <v>Wire</v>
          </cell>
          <cell r="D1072" t="str">
            <v>FY 2015-16</v>
          </cell>
          <cell r="E1072" t="str">
            <v>Non DPR</v>
          </cell>
          <cell r="F1072" t="str">
            <v>Capex Schemes for Diversion of HT cables</v>
          </cell>
          <cell r="G1072">
            <v>5.3516999999999992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1.3556999999999999</v>
          </cell>
          <cell r="O1072">
            <v>1.3185</v>
          </cell>
          <cell r="P1072">
            <v>0</v>
          </cell>
          <cell r="Q1072">
            <v>1.3556999999999999</v>
          </cell>
          <cell r="R1072">
            <v>1.3185</v>
          </cell>
          <cell r="S1072">
            <v>1.3184968580000003</v>
          </cell>
          <cell r="T1072">
            <v>3.1419999997339687E-6</v>
          </cell>
          <cell r="U1072">
            <v>7.43999999999998E-2</v>
          </cell>
          <cell r="V1072">
            <v>2.7113999999999998</v>
          </cell>
          <cell r="W1072">
            <v>2.637</v>
          </cell>
          <cell r="X1072">
            <v>7.43999999999998E-2</v>
          </cell>
          <cell r="Y1072">
            <v>0.56930000000000003</v>
          </cell>
          <cell r="Z1072">
            <v>0.56930000000000003</v>
          </cell>
          <cell r="AA1072">
            <v>7.43999999999998E-2</v>
          </cell>
          <cell r="AB1072">
            <v>3.2806999999999999</v>
          </cell>
          <cell r="AC1072">
            <v>3.2063000000000001</v>
          </cell>
          <cell r="AD1072">
            <v>7.43999999999998E-2</v>
          </cell>
          <cell r="AE1072">
            <v>2.1436999999999999</v>
          </cell>
          <cell r="AF1072">
            <v>2.1436999999999999</v>
          </cell>
          <cell r="AG1072">
            <v>7.43999999999998E-2</v>
          </cell>
          <cell r="AH1072">
            <v>5.4244000000000003</v>
          </cell>
          <cell r="AI1072">
            <v>5.35</v>
          </cell>
          <cell r="AJ1072">
            <v>7.4400000000000688E-2</v>
          </cell>
          <cell r="AK1072">
            <v>0</v>
          </cell>
          <cell r="AL1072">
            <v>0</v>
          </cell>
          <cell r="AM1072">
            <v>7.4400000000000688E-2</v>
          </cell>
          <cell r="AN1072">
            <v>5.4244000000000003</v>
          </cell>
          <cell r="AO1072">
            <v>5.35</v>
          </cell>
          <cell r="AP1072">
            <v>7.4400000000000688E-2</v>
          </cell>
          <cell r="AQ1072">
            <v>0</v>
          </cell>
          <cell r="AR1072">
            <v>0</v>
          </cell>
          <cell r="AS1072">
            <v>7.4400000000000688E-2</v>
          </cell>
          <cell r="AT1072" t="str">
            <v>Non DPR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 t="str">
            <v>2015-2016</v>
          </cell>
          <cell r="BA1072">
            <v>0</v>
          </cell>
          <cell r="BB1072">
            <v>0</v>
          </cell>
          <cell r="BC1072" t="str">
            <v>2017-2018</v>
          </cell>
          <cell r="BD1072" t="str">
            <v>Capex Schemes for Diversion of HT cables</v>
          </cell>
          <cell r="BE1072">
            <v>0</v>
          </cell>
          <cell r="BF1072">
            <v>0.61409999999999998</v>
          </cell>
          <cell r="BG1072">
            <v>0.74159999999999993</v>
          </cell>
          <cell r="BH1072">
            <v>0.2177</v>
          </cell>
          <cell r="BI1072">
            <v>1.1008</v>
          </cell>
          <cell r="BJ1072">
            <v>0</v>
          </cell>
          <cell r="BK1072">
            <v>1.2829999999999995</v>
          </cell>
          <cell r="BL1072">
            <v>4.0686999999999998</v>
          </cell>
          <cell r="BM1072">
            <v>4.0314999999999994</v>
          </cell>
          <cell r="BN1072">
            <v>3.7200000000000344E-2</v>
          </cell>
          <cell r="BO1072">
            <v>0</v>
          </cell>
        </row>
        <row r="1073">
          <cell r="B1073" t="str">
            <v>D.15029115015</v>
          </cell>
          <cell r="C1073" t="str">
            <v>Wire</v>
          </cell>
          <cell r="D1073" t="str">
            <v>FY 2015-16</v>
          </cell>
          <cell r="E1073" t="str">
            <v>Non DPR</v>
          </cell>
          <cell r="F1073" t="str">
            <v>CCTV at Distribution Substation</v>
          </cell>
          <cell r="G1073">
            <v>1.5196000000000001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1.5105999999999999</v>
          </cell>
          <cell r="O1073">
            <v>1.5013999999999998</v>
          </cell>
          <cell r="P1073">
            <v>0</v>
          </cell>
          <cell r="Q1073">
            <v>1.5105999999999999</v>
          </cell>
          <cell r="R1073">
            <v>1.5013999999999998</v>
          </cell>
          <cell r="S1073">
            <v>1.5014518140000002</v>
          </cell>
          <cell r="T1073">
            <v>-5.181400000031644E-5</v>
          </cell>
          <cell r="U1073">
            <v>1.8400000000000194E-2</v>
          </cell>
          <cell r="V1073">
            <v>3.0211999999999999</v>
          </cell>
          <cell r="W1073">
            <v>3.0027999999999997</v>
          </cell>
          <cell r="X1073">
            <v>1.8400000000000194E-2</v>
          </cell>
          <cell r="Y1073">
            <v>0</v>
          </cell>
          <cell r="Z1073">
            <v>0</v>
          </cell>
          <cell r="AA1073">
            <v>1.8400000000000194E-2</v>
          </cell>
          <cell r="AB1073">
            <v>3.0211999999999999</v>
          </cell>
          <cell r="AC1073">
            <v>3.0027999999999997</v>
          </cell>
          <cell r="AD1073">
            <v>1.8400000000000194E-2</v>
          </cell>
          <cell r="AE1073">
            <v>0</v>
          </cell>
          <cell r="AF1073">
            <v>0</v>
          </cell>
          <cell r="AG1073">
            <v>1.8400000000000194E-2</v>
          </cell>
          <cell r="AH1073">
            <v>3.0211999999999999</v>
          </cell>
          <cell r="AI1073">
            <v>3.0027999999999997</v>
          </cell>
          <cell r="AJ1073">
            <v>1.8400000000000194E-2</v>
          </cell>
          <cell r="AK1073">
            <v>0</v>
          </cell>
          <cell r="AL1073">
            <v>0</v>
          </cell>
          <cell r="AM1073">
            <v>1.8400000000000194E-2</v>
          </cell>
          <cell r="AN1073">
            <v>3.0211999999999999</v>
          </cell>
          <cell r="AO1073">
            <v>3.0027999999999997</v>
          </cell>
          <cell r="AP1073">
            <v>1.8400000000000194E-2</v>
          </cell>
          <cell r="AQ1073">
            <v>0</v>
          </cell>
          <cell r="AR1073">
            <v>0</v>
          </cell>
          <cell r="AS1073">
            <v>1.8400000000000194E-2</v>
          </cell>
          <cell r="AT1073" t="str">
            <v>Non DPR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 t="str">
            <v>2015-2016</v>
          </cell>
          <cell r="BA1073">
            <v>0</v>
          </cell>
          <cell r="BB1073">
            <v>0</v>
          </cell>
          <cell r="BC1073" t="str">
            <v>2015-2016</v>
          </cell>
          <cell r="BD1073" t="str">
            <v>CCTV at Distribution Substation</v>
          </cell>
          <cell r="BE1073">
            <v>0</v>
          </cell>
          <cell r="BF1073">
            <v>0</v>
          </cell>
          <cell r="BG1073">
            <v>1.5105999999999999</v>
          </cell>
          <cell r="BH1073">
            <v>0</v>
          </cell>
          <cell r="BI1073">
            <v>1.5013999999999998</v>
          </cell>
          <cell r="BJ1073">
            <v>0</v>
          </cell>
          <cell r="BK1073">
            <v>9.000000000000119E-3</v>
          </cell>
          <cell r="BL1073">
            <v>1.5105999999999999</v>
          </cell>
          <cell r="BM1073">
            <v>1.5013999999999998</v>
          </cell>
          <cell r="BN1073">
            <v>9.200000000000097E-3</v>
          </cell>
          <cell r="BO1073">
            <v>0</v>
          </cell>
        </row>
        <row r="1074">
          <cell r="B1074" t="str">
            <v>D.15029115007</v>
          </cell>
          <cell r="C1074" t="str">
            <v>Wire</v>
          </cell>
          <cell r="D1074" t="str">
            <v>FY 2015-16</v>
          </cell>
          <cell r="E1074" t="str">
            <v>Non DPR</v>
          </cell>
          <cell r="F1074" t="str">
            <v>Centralized PQM peripheral components to</v>
          </cell>
          <cell r="G1074">
            <v>0.192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.1888</v>
          </cell>
          <cell r="O1074">
            <v>0.18359999999999999</v>
          </cell>
          <cell r="P1074">
            <v>0</v>
          </cell>
          <cell r="Q1074">
            <v>0.1888</v>
          </cell>
          <cell r="R1074">
            <v>0.18359999999999999</v>
          </cell>
          <cell r="S1074">
            <v>0.18363106400000004</v>
          </cell>
          <cell r="T1074">
            <v>-3.1064000000052827E-5</v>
          </cell>
          <cell r="U1074">
            <v>1.040000000000002E-2</v>
          </cell>
          <cell r="V1074">
            <v>0.37759999999999999</v>
          </cell>
          <cell r="W1074">
            <v>0.36719999999999997</v>
          </cell>
          <cell r="X1074">
            <v>1.040000000000002E-2</v>
          </cell>
          <cell r="Y1074">
            <v>0</v>
          </cell>
          <cell r="Z1074">
            <v>0</v>
          </cell>
          <cell r="AA1074">
            <v>1.040000000000002E-2</v>
          </cell>
          <cell r="AB1074">
            <v>0.37759999999999999</v>
          </cell>
          <cell r="AC1074">
            <v>0.36719999999999997</v>
          </cell>
          <cell r="AD1074">
            <v>1.040000000000002E-2</v>
          </cell>
          <cell r="AE1074">
            <v>0</v>
          </cell>
          <cell r="AF1074">
            <v>0</v>
          </cell>
          <cell r="AG1074">
            <v>1.040000000000002E-2</v>
          </cell>
          <cell r="AH1074">
            <v>0.37759999999999999</v>
          </cell>
          <cell r="AI1074">
            <v>0.36719999999999997</v>
          </cell>
          <cell r="AJ1074">
            <v>1.040000000000002E-2</v>
          </cell>
          <cell r="AK1074">
            <v>0</v>
          </cell>
          <cell r="AL1074">
            <v>0</v>
          </cell>
          <cell r="AM1074">
            <v>1.040000000000002E-2</v>
          </cell>
          <cell r="AN1074">
            <v>0.37759999999999999</v>
          </cell>
          <cell r="AO1074">
            <v>0.36719999999999997</v>
          </cell>
          <cell r="AP1074">
            <v>1.040000000000002E-2</v>
          </cell>
          <cell r="AQ1074">
            <v>0</v>
          </cell>
          <cell r="AR1074">
            <v>0</v>
          </cell>
          <cell r="AS1074">
            <v>1.040000000000002E-2</v>
          </cell>
          <cell r="AT1074" t="str">
            <v>Non DPR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 t="str">
            <v>2015-2016</v>
          </cell>
          <cell r="BA1074">
            <v>0</v>
          </cell>
          <cell r="BB1074">
            <v>0</v>
          </cell>
          <cell r="BC1074" t="str">
            <v>2015-2016</v>
          </cell>
          <cell r="BD1074" t="str">
            <v>Centralized PQM peripheral components to</v>
          </cell>
          <cell r="BE1074">
            <v>0</v>
          </cell>
          <cell r="BF1074">
            <v>1.1000000000000001E-2</v>
          </cell>
          <cell r="BG1074">
            <v>0.17779999999999999</v>
          </cell>
          <cell r="BH1074">
            <v>0</v>
          </cell>
          <cell r="BI1074">
            <v>0.18359999999999999</v>
          </cell>
          <cell r="BJ1074">
            <v>0</v>
          </cell>
          <cell r="BK1074">
            <v>3.2000000000000084E-3</v>
          </cell>
          <cell r="BL1074">
            <v>0.1888</v>
          </cell>
          <cell r="BM1074">
            <v>0.18359999999999999</v>
          </cell>
          <cell r="BN1074">
            <v>5.2000000000000102E-3</v>
          </cell>
          <cell r="BO1074">
            <v>0</v>
          </cell>
        </row>
        <row r="1075">
          <cell r="B1075" t="str">
            <v>D.15029115011</v>
          </cell>
          <cell r="C1075" t="str">
            <v>Wire</v>
          </cell>
          <cell r="D1075" t="str">
            <v>FY 2015-16</v>
          </cell>
          <cell r="E1075" t="str">
            <v>Non DPR</v>
          </cell>
          <cell r="F1075" t="str">
            <v>Installation of RMUs at Ganesh Nagar &amp; G</v>
          </cell>
          <cell r="G1075">
            <v>0.87170000000000003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.83499999999999996</v>
          </cell>
          <cell r="O1075">
            <v>0.81349999999999989</v>
          </cell>
          <cell r="P1075">
            <v>0</v>
          </cell>
          <cell r="Q1075">
            <v>0.83499999999999996</v>
          </cell>
          <cell r="R1075">
            <v>0.81349999999999989</v>
          </cell>
          <cell r="S1075">
            <v>0.81346861200000009</v>
          </cell>
          <cell r="T1075">
            <v>3.1387999999799021E-5</v>
          </cell>
          <cell r="U1075">
            <v>4.3000000000000149E-2</v>
          </cell>
          <cell r="V1075">
            <v>1.67</v>
          </cell>
          <cell r="W1075">
            <v>1.6269999999999998</v>
          </cell>
          <cell r="X1075">
            <v>4.3000000000000149E-2</v>
          </cell>
          <cell r="Y1075">
            <v>0</v>
          </cell>
          <cell r="Z1075">
            <v>0</v>
          </cell>
          <cell r="AA1075">
            <v>4.3000000000000149E-2</v>
          </cell>
          <cell r="AB1075">
            <v>1.67</v>
          </cell>
          <cell r="AC1075">
            <v>1.6269999999999998</v>
          </cell>
          <cell r="AD1075">
            <v>4.3000000000000149E-2</v>
          </cell>
          <cell r="AE1075">
            <v>0</v>
          </cell>
          <cell r="AF1075">
            <v>0</v>
          </cell>
          <cell r="AG1075">
            <v>4.3000000000000149E-2</v>
          </cell>
          <cell r="AH1075">
            <v>1.67</v>
          </cell>
          <cell r="AI1075">
            <v>1.6269999999999998</v>
          </cell>
          <cell r="AJ1075">
            <v>4.3000000000000149E-2</v>
          </cell>
          <cell r="AK1075">
            <v>0</v>
          </cell>
          <cell r="AL1075">
            <v>0</v>
          </cell>
          <cell r="AM1075">
            <v>4.3000000000000149E-2</v>
          </cell>
          <cell r="AN1075">
            <v>1.67</v>
          </cell>
          <cell r="AO1075">
            <v>1.6269999999999998</v>
          </cell>
          <cell r="AP1075">
            <v>4.3000000000000149E-2</v>
          </cell>
          <cell r="AQ1075">
            <v>0</v>
          </cell>
          <cell r="AR1075">
            <v>0</v>
          </cell>
          <cell r="AS1075">
            <v>4.3000000000000149E-2</v>
          </cell>
          <cell r="AT1075" t="str">
            <v>Non DPR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 t="str">
            <v>2015-2016</v>
          </cell>
          <cell r="BA1075">
            <v>0</v>
          </cell>
          <cell r="BB1075">
            <v>0</v>
          </cell>
          <cell r="BC1075" t="str">
            <v>2015-2016</v>
          </cell>
          <cell r="BD1075" t="str">
            <v>Installation of RMUs at Ganesh Nagar &amp; G</v>
          </cell>
          <cell r="BE1075">
            <v>0</v>
          </cell>
          <cell r="BF1075">
            <v>0</v>
          </cell>
          <cell r="BG1075">
            <v>0.83499999999999996</v>
          </cell>
          <cell r="BH1075">
            <v>0</v>
          </cell>
          <cell r="BI1075">
            <v>0.81349999999999989</v>
          </cell>
          <cell r="BJ1075">
            <v>0</v>
          </cell>
          <cell r="BK1075">
            <v>3.6700000000000066E-2</v>
          </cell>
          <cell r="BL1075">
            <v>0.83499999999999996</v>
          </cell>
          <cell r="BM1075">
            <v>0.81349999999999989</v>
          </cell>
          <cell r="BN1075">
            <v>2.1500000000000075E-2</v>
          </cell>
          <cell r="BO1075">
            <v>0</v>
          </cell>
        </row>
        <row r="1076">
          <cell r="B1076" t="str">
            <v>D.15029115009</v>
          </cell>
          <cell r="C1076" t="str">
            <v>Wire</v>
          </cell>
          <cell r="D1076" t="str">
            <v>FY 2015-16</v>
          </cell>
          <cell r="E1076" t="str">
            <v>Non DPR</v>
          </cell>
          <cell r="F1076" t="str">
            <v>LT tie connections.</v>
          </cell>
          <cell r="G1076">
            <v>1.2896000000000001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.2883000000000002</v>
          </cell>
          <cell r="O1076">
            <v>1.2465000000000002</v>
          </cell>
          <cell r="P1076">
            <v>0</v>
          </cell>
          <cell r="Q1076">
            <v>1.2883000000000002</v>
          </cell>
          <cell r="R1076">
            <v>1.2465000000000002</v>
          </cell>
          <cell r="S1076">
            <v>1.246489771</v>
          </cell>
          <cell r="T1076">
            <v>1.0229000000139266E-5</v>
          </cell>
          <cell r="U1076">
            <v>8.3600000000000119E-2</v>
          </cell>
          <cell r="V1076">
            <v>2.5766000000000004</v>
          </cell>
          <cell r="W1076">
            <v>2.4930000000000003</v>
          </cell>
          <cell r="X1076">
            <v>8.3600000000000119E-2</v>
          </cell>
          <cell r="Y1076">
            <v>0</v>
          </cell>
          <cell r="Z1076">
            <v>0</v>
          </cell>
          <cell r="AA1076">
            <v>8.3600000000000119E-2</v>
          </cell>
          <cell r="AB1076">
            <v>2.5766000000000004</v>
          </cell>
          <cell r="AC1076">
            <v>2.4930000000000003</v>
          </cell>
          <cell r="AD1076">
            <v>8.3600000000000119E-2</v>
          </cell>
          <cell r="AE1076">
            <v>0</v>
          </cell>
          <cell r="AF1076">
            <v>0</v>
          </cell>
          <cell r="AG1076">
            <v>8.3600000000000119E-2</v>
          </cell>
          <cell r="AH1076">
            <v>2.5766000000000004</v>
          </cell>
          <cell r="AI1076">
            <v>2.4930000000000003</v>
          </cell>
          <cell r="AJ1076">
            <v>8.3600000000000119E-2</v>
          </cell>
          <cell r="AK1076">
            <v>0</v>
          </cell>
          <cell r="AL1076">
            <v>0</v>
          </cell>
          <cell r="AM1076">
            <v>8.3600000000000119E-2</v>
          </cell>
          <cell r="AN1076">
            <v>2.5766000000000004</v>
          </cell>
          <cell r="AO1076">
            <v>2.4930000000000003</v>
          </cell>
          <cell r="AP1076">
            <v>8.3600000000000119E-2</v>
          </cell>
          <cell r="AQ1076">
            <v>0</v>
          </cell>
          <cell r="AR1076">
            <v>0</v>
          </cell>
          <cell r="AS1076">
            <v>8.3600000000000119E-2</v>
          </cell>
          <cell r="AT1076" t="str">
            <v>Non DPR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 t="str">
            <v>2015-2016</v>
          </cell>
          <cell r="BA1076">
            <v>0</v>
          </cell>
          <cell r="BB1076">
            <v>0</v>
          </cell>
          <cell r="BC1076" t="str">
            <v>2015-2016</v>
          </cell>
          <cell r="BD1076" t="str">
            <v>LT tie connections.</v>
          </cell>
          <cell r="BE1076">
            <v>0</v>
          </cell>
          <cell r="BF1076">
            <v>0.1343</v>
          </cell>
          <cell r="BG1076">
            <v>1.1540000000000001</v>
          </cell>
          <cell r="BH1076">
            <v>6.4399999999999999E-2</v>
          </cell>
          <cell r="BI1076">
            <v>1.1821000000000002</v>
          </cell>
          <cell r="BJ1076">
            <v>0</v>
          </cell>
          <cell r="BK1076">
            <v>1.2999999999998568E-3</v>
          </cell>
          <cell r="BL1076">
            <v>1.2883000000000002</v>
          </cell>
          <cell r="BM1076">
            <v>1.2465000000000002</v>
          </cell>
          <cell r="BN1076">
            <v>4.1800000000000059E-2</v>
          </cell>
          <cell r="BO1076">
            <v>0</v>
          </cell>
        </row>
        <row r="1077">
          <cell r="B1077" t="str">
            <v>D.15029115006</v>
          </cell>
          <cell r="C1077" t="str">
            <v>Wire</v>
          </cell>
          <cell r="D1077" t="str">
            <v>FY 2015-16</v>
          </cell>
          <cell r="E1077" t="str">
            <v>Non DPR</v>
          </cell>
          <cell r="F1077" t="str">
            <v>Procuremant of Mini RTU for CSS</v>
          </cell>
          <cell r="G1077">
            <v>0.34119999999999995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.34090000000000004</v>
          </cell>
          <cell r="O1077">
            <v>0.34090000000000004</v>
          </cell>
          <cell r="P1077">
            <v>0</v>
          </cell>
          <cell r="Q1077">
            <v>0.34090000000000004</v>
          </cell>
          <cell r="R1077">
            <v>0.34090000000000004</v>
          </cell>
          <cell r="S1077">
            <v>0.340904547</v>
          </cell>
          <cell r="T1077">
            <v>-4.5469999999658839E-6</v>
          </cell>
          <cell r="U1077">
            <v>0</v>
          </cell>
          <cell r="V1077">
            <v>0.68180000000000007</v>
          </cell>
          <cell r="W1077">
            <v>0.68180000000000007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.68180000000000007</v>
          </cell>
          <cell r="AC1077">
            <v>0.68180000000000007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.68180000000000007</v>
          </cell>
          <cell r="AI1077">
            <v>0.68180000000000007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.68180000000000007</v>
          </cell>
          <cell r="AO1077">
            <v>0.68180000000000007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 t="str">
            <v>Non DPR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 t="str">
            <v>2015-2016</v>
          </cell>
          <cell r="BA1077">
            <v>0</v>
          </cell>
          <cell r="BB1077">
            <v>0</v>
          </cell>
          <cell r="BC1077" t="str">
            <v>2015-2016</v>
          </cell>
          <cell r="BD1077" t="str">
            <v>Procuremant of Mini RTU for CSS</v>
          </cell>
          <cell r="BE1077">
            <v>0</v>
          </cell>
          <cell r="BF1077">
            <v>0</v>
          </cell>
          <cell r="BG1077">
            <v>0.34090000000000004</v>
          </cell>
          <cell r="BH1077">
            <v>0</v>
          </cell>
          <cell r="BI1077">
            <v>0.34090000000000004</v>
          </cell>
          <cell r="BJ1077">
            <v>0</v>
          </cell>
          <cell r="BK1077">
            <v>2.9999999999991145E-4</v>
          </cell>
          <cell r="BL1077">
            <v>0.34090000000000004</v>
          </cell>
          <cell r="BM1077">
            <v>0.34090000000000004</v>
          </cell>
          <cell r="BN1077">
            <v>0</v>
          </cell>
          <cell r="BO1077">
            <v>0</v>
          </cell>
        </row>
        <row r="1078">
          <cell r="B1078" t="str">
            <v>D.15029115014</v>
          </cell>
          <cell r="C1078" t="str">
            <v>Wire</v>
          </cell>
          <cell r="D1078" t="str">
            <v>FY 2015-16</v>
          </cell>
          <cell r="E1078" t="str">
            <v>Non DPR</v>
          </cell>
          <cell r="F1078" t="str">
            <v>Procurement of Office Equipment</v>
          </cell>
          <cell r="G1078">
            <v>1.159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9.9700000000000011E-2</v>
          </cell>
          <cell r="O1078">
            <v>9.0500000000000011E-2</v>
          </cell>
          <cell r="P1078">
            <v>0</v>
          </cell>
          <cell r="Q1078">
            <v>9.9700000000000011E-2</v>
          </cell>
          <cell r="R1078">
            <v>9.0500000000000011E-2</v>
          </cell>
          <cell r="S1078">
            <v>9.0504957999999996E-2</v>
          </cell>
          <cell r="T1078">
            <v>-4.957999999985474E-6</v>
          </cell>
          <cell r="U1078">
            <v>1.84E-2</v>
          </cell>
          <cell r="V1078">
            <v>0.19940000000000002</v>
          </cell>
          <cell r="W1078">
            <v>0.18100000000000002</v>
          </cell>
          <cell r="X1078">
            <v>1.84E-2</v>
          </cell>
          <cell r="Y1078">
            <v>0.62509999999999999</v>
          </cell>
          <cell r="Z1078">
            <v>0.62509999999999999</v>
          </cell>
          <cell r="AA1078">
            <v>1.8399999999999972E-2</v>
          </cell>
          <cell r="AB1078">
            <v>0.82450000000000001</v>
          </cell>
          <cell r="AC1078">
            <v>0.80610000000000004</v>
          </cell>
          <cell r="AD1078">
            <v>1.8399999999999972E-2</v>
          </cell>
          <cell r="AE1078">
            <v>4.0000000000000002E-4</v>
          </cell>
          <cell r="AF1078">
            <v>4.0000000000000002E-4</v>
          </cell>
          <cell r="AG1078">
            <v>1.8399999999999972E-2</v>
          </cell>
          <cell r="AH1078">
            <v>0.82489999999999997</v>
          </cell>
          <cell r="AI1078">
            <v>0.80649999999999999</v>
          </cell>
          <cell r="AJ1078">
            <v>1.8399999999999972E-2</v>
          </cell>
          <cell r="AK1078">
            <v>0.4335</v>
          </cell>
          <cell r="AL1078">
            <v>0.4335</v>
          </cell>
          <cell r="AM1078">
            <v>1.8399999999999972E-2</v>
          </cell>
          <cell r="AN1078">
            <v>1.2584</v>
          </cell>
          <cell r="AO1078">
            <v>1.24</v>
          </cell>
          <cell r="AP1078">
            <v>1.8399999999999972E-2</v>
          </cell>
          <cell r="AQ1078">
            <v>0.2</v>
          </cell>
          <cell r="AR1078">
            <v>0</v>
          </cell>
          <cell r="AS1078">
            <v>0.21839999999999998</v>
          </cell>
          <cell r="AT1078" t="str">
            <v>Non DPR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 t="str">
            <v>2015-2016</v>
          </cell>
          <cell r="BA1078">
            <v>0</v>
          </cell>
          <cell r="BB1078">
            <v>0</v>
          </cell>
          <cell r="BC1078" t="str">
            <v>2018-2019</v>
          </cell>
          <cell r="BD1078" t="str">
            <v>Procurement of Office Equipment</v>
          </cell>
          <cell r="BE1078">
            <v>0</v>
          </cell>
          <cell r="BF1078">
            <v>0</v>
          </cell>
          <cell r="BG1078">
            <v>9.9700000000000011E-2</v>
          </cell>
          <cell r="BH1078">
            <v>0</v>
          </cell>
          <cell r="BI1078">
            <v>9.0500000000000011E-2</v>
          </cell>
          <cell r="BJ1078">
            <v>0</v>
          </cell>
          <cell r="BK1078">
            <v>-0.19969999999999999</v>
          </cell>
          <cell r="BL1078">
            <v>1.3587</v>
          </cell>
          <cell r="BM1078">
            <v>1.1495</v>
          </cell>
          <cell r="BN1078">
            <v>0.20920000000000005</v>
          </cell>
          <cell r="BO1078">
            <v>0</v>
          </cell>
        </row>
        <row r="1079">
          <cell r="B1079" t="str">
            <v>D.15029115012</v>
          </cell>
          <cell r="C1079" t="str">
            <v>Wire</v>
          </cell>
          <cell r="D1079" t="str">
            <v>FY 2015-16</v>
          </cell>
          <cell r="E1079" t="str">
            <v>Non DPR</v>
          </cell>
          <cell r="F1079" t="str">
            <v>Replacement of AVR Relays in Central Zon</v>
          </cell>
          <cell r="G1079">
            <v>0.1208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9.5000000000000001E-2</v>
          </cell>
          <cell r="O1079">
            <v>8.9600000000000013E-2</v>
          </cell>
          <cell r="P1079">
            <v>0</v>
          </cell>
          <cell r="Q1079">
            <v>9.5000000000000001E-2</v>
          </cell>
          <cell r="R1079">
            <v>8.9600000000000013E-2</v>
          </cell>
          <cell r="S1079">
            <v>8.9568363999999984E-2</v>
          </cell>
          <cell r="T1079">
            <v>3.1636000000029307E-5</v>
          </cell>
          <cell r="U1079">
            <v>1.0799999999999976E-2</v>
          </cell>
          <cell r="V1079">
            <v>0.19</v>
          </cell>
          <cell r="W1079">
            <v>0.17920000000000003</v>
          </cell>
          <cell r="X1079">
            <v>1.0799999999999976E-2</v>
          </cell>
          <cell r="Y1079">
            <v>0</v>
          </cell>
          <cell r="Z1079">
            <v>0</v>
          </cell>
          <cell r="AA1079">
            <v>1.0799999999999976E-2</v>
          </cell>
          <cell r="AB1079">
            <v>0.19</v>
          </cell>
          <cell r="AC1079">
            <v>0.17920000000000003</v>
          </cell>
          <cell r="AD1079">
            <v>1.0799999999999976E-2</v>
          </cell>
          <cell r="AE1079">
            <v>0</v>
          </cell>
          <cell r="AF1079">
            <v>0</v>
          </cell>
          <cell r="AG1079">
            <v>1.0799999999999976E-2</v>
          </cell>
          <cell r="AH1079">
            <v>0.19</v>
          </cell>
          <cell r="AI1079">
            <v>0.17920000000000003</v>
          </cell>
          <cell r="AJ1079">
            <v>1.0799999999999976E-2</v>
          </cell>
          <cell r="AK1079">
            <v>0</v>
          </cell>
          <cell r="AL1079">
            <v>0</v>
          </cell>
          <cell r="AM1079">
            <v>1.0799999999999976E-2</v>
          </cell>
          <cell r="AN1079">
            <v>0.19</v>
          </cell>
          <cell r="AO1079">
            <v>0.17920000000000003</v>
          </cell>
          <cell r="AP1079">
            <v>1.0799999999999976E-2</v>
          </cell>
          <cell r="AQ1079">
            <v>0</v>
          </cell>
          <cell r="AR1079">
            <v>0</v>
          </cell>
          <cell r="AS1079">
            <v>1.0799999999999976E-2</v>
          </cell>
          <cell r="AT1079" t="str">
            <v>Non DPR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 t="str">
            <v>2015-2016</v>
          </cell>
          <cell r="BA1079">
            <v>0</v>
          </cell>
          <cell r="BB1079">
            <v>0</v>
          </cell>
          <cell r="BC1079" t="str">
            <v>2015-2016</v>
          </cell>
          <cell r="BD1079" t="str">
            <v>Replacement of AVR Relays in Central Zon</v>
          </cell>
          <cell r="BE1079">
            <v>0</v>
          </cell>
          <cell r="BF1079">
            <v>0</v>
          </cell>
          <cell r="BG1079">
            <v>9.5000000000000001E-2</v>
          </cell>
          <cell r="BH1079">
            <v>0</v>
          </cell>
          <cell r="BI1079">
            <v>8.9600000000000013E-2</v>
          </cell>
          <cell r="BJ1079">
            <v>0</v>
          </cell>
          <cell r="BK1079">
            <v>2.5800000000000003E-2</v>
          </cell>
          <cell r="BL1079">
            <v>9.5000000000000001E-2</v>
          </cell>
          <cell r="BM1079">
            <v>8.9600000000000013E-2</v>
          </cell>
          <cell r="BN1079">
            <v>5.3999999999999881E-3</v>
          </cell>
          <cell r="BO1079">
            <v>0</v>
          </cell>
        </row>
        <row r="1080">
          <cell r="B1080" t="str">
            <v>D.15029115013</v>
          </cell>
          <cell r="C1080" t="str">
            <v>Wire</v>
          </cell>
          <cell r="D1080" t="str">
            <v>FY 2015-16</v>
          </cell>
          <cell r="E1080" t="str">
            <v>Non DPR</v>
          </cell>
          <cell r="F1080" t="str">
            <v>Replacement of D &amp; F Type feeder Pillars</v>
          </cell>
          <cell r="G1080">
            <v>1.406299999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.1333</v>
          </cell>
          <cell r="O1080">
            <v>0.1303</v>
          </cell>
          <cell r="P1080">
            <v>0</v>
          </cell>
          <cell r="Q1080">
            <v>0.1333</v>
          </cell>
          <cell r="R1080">
            <v>0.1303</v>
          </cell>
          <cell r="S1080">
            <v>0.130299467</v>
          </cell>
          <cell r="T1080">
            <v>5.3299999999700809E-7</v>
          </cell>
          <cell r="U1080">
            <v>6.0000000000000053E-3</v>
          </cell>
          <cell r="V1080">
            <v>0.2666</v>
          </cell>
          <cell r="W1080">
            <v>0.2606</v>
          </cell>
          <cell r="X1080">
            <v>6.0000000000000053E-3</v>
          </cell>
          <cell r="Y1080">
            <v>0.60750000000000004</v>
          </cell>
          <cell r="Z1080">
            <v>0.60750000000000004</v>
          </cell>
          <cell r="AA1080">
            <v>6.0000000000000053E-3</v>
          </cell>
          <cell r="AB1080">
            <v>0.8741000000000001</v>
          </cell>
          <cell r="AC1080">
            <v>0.86810000000000009</v>
          </cell>
          <cell r="AD1080">
            <v>6.0000000000000053E-3</v>
          </cell>
          <cell r="AE1080">
            <v>0.20759999999999998</v>
          </cell>
          <cell r="AF1080">
            <v>0.20759999999999998</v>
          </cell>
          <cell r="AG1080">
            <v>6.0000000000000053E-3</v>
          </cell>
          <cell r="AH1080">
            <v>1.0817000000000001</v>
          </cell>
          <cell r="AI1080">
            <v>1.0757000000000001</v>
          </cell>
          <cell r="AJ1080">
            <v>6.0000000000000053E-3</v>
          </cell>
          <cell r="AK1080">
            <v>0.55779999999999996</v>
          </cell>
          <cell r="AL1080">
            <v>0.55779999999999996</v>
          </cell>
          <cell r="AM1080">
            <v>6.0000000000000053E-3</v>
          </cell>
          <cell r="AN1080">
            <v>1.6395</v>
          </cell>
          <cell r="AO1080">
            <v>1.6335000000000002</v>
          </cell>
          <cell r="AP1080">
            <v>5.9999999999997833E-3</v>
          </cell>
          <cell r="AQ1080">
            <v>0.3</v>
          </cell>
          <cell r="AR1080">
            <v>0.3</v>
          </cell>
          <cell r="AS1080">
            <v>5.9999999999997833E-3</v>
          </cell>
          <cell r="AT1080" t="str">
            <v>Non DPR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 t="str">
            <v>2015-2016</v>
          </cell>
          <cell r="BA1080">
            <v>0</v>
          </cell>
          <cell r="BB1080">
            <v>0</v>
          </cell>
          <cell r="BC1080" t="str">
            <v>2019-2020</v>
          </cell>
          <cell r="BD1080" t="str">
            <v>Replacement of D &amp; F Type feeder Pillars</v>
          </cell>
          <cell r="BE1080">
            <v>0</v>
          </cell>
          <cell r="BF1080">
            <v>0</v>
          </cell>
          <cell r="BG1080">
            <v>0.1333</v>
          </cell>
          <cell r="BH1080">
            <v>0</v>
          </cell>
          <cell r="BI1080">
            <v>0.1303</v>
          </cell>
          <cell r="BJ1080">
            <v>0</v>
          </cell>
          <cell r="BK1080">
            <v>-0.39990000000000014</v>
          </cell>
          <cell r="BL1080">
            <v>1.8062</v>
          </cell>
          <cell r="BM1080">
            <v>1.8032000000000001</v>
          </cell>
          <cell r="BN1080">
            <v>2.9999999999998916E-3</v>
          </cell>
          <cell r="BO1080">
            <v>0</v>
          </cell>
        </row>
        <row r="1081">
          <cell r="B1081" t="str">
            <v>D.15020115005</v>
          </cell>
          <cell r="C1081" t="str">
            <v>Wire</v>
          </cell>
          <cell r="D1081" t="str">
            <v>FY 2015-16</v>
          </cell>
          <cell r="E1081" t="str">
            <v>Non DPR</v>
          </cell>
          <cell r="F1081" t="str">
            <v>Replacement of Gardy GOD with 33 kv RMU</v>
          </cell>
          <cell r="G1081">
            <v>0.40240000000000004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.40079999999999999</v>
          </cell>
          <cell r="O1081">
            <v>0.40079999999999999</v>
          </cell>
          <cell r="P1081">
            <v>0</v>
          </cell>
          <cell r="Q1081">
            <v>0.40079999999999999</v>
          </cell>
          <cell r="R1081">
            <v>0.40079999999999999</v>
          </cell>
          <cell r="S1081">
            <v>0.40077401000000001</v>
          </cell>
          <cell r="T1081">
            <v>2.5989999999975755E-5</v>
          </cell>
          <cell r="U1081">
            <v>0</v>
          </cell>
          <cell r="V1081">
            <v>0.80159999999999998</v>
          </cell>
          <cell r="W1081">
            <v>0.80159999999999998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.80159999999999998</v>
          </cell>
          <cell r="AC1081">
            <v>0.80159999999999998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.80159999999999998</v>
          </cell>
          <cell r="AI1081">
            <v>0.80159999999999998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.80159999999999998</v>
          </cell>
          <cell r="AO1081">
            <v>0.80159999999999998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 t="str">
            <v>Non DPR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 t="str">
            <v>2015-2016</v>
          </cell>
          <cell r="BA1081">
            <v>0</v>
          </cell>
          <cell r="BB1081">
            <v>0</v>
          </cell>
          <cell r="BC1081" t="str">
            <v>2015-2016</v>
          </cell>
          <cell r="BD1081" t="str">
            <v>Replacement of Gardy GOD with 33 kv RMU</v>
          </cell>
          <cell r="BE1081">
            <v>0</v>
          </cell>
          <cell r="BF1081">
            <v>0</v>
          </cell>
          <cell r="BG1081">
            <v>0.40079999999999999</v>
          </cell>
          <cell r="BH1081">
            <v>0</v>
          </cell>
          <cell r="BI1081">
            <v>0.40079999999999999</v>
          </cell>
          <cell r="BJ1081">
            <v>0</v>
          </cell>
          <cell r="BK1081">
            <v>1.6000000000000458E-3</v>
          </cell>
          <cell r="BL1081">
            <v>0.40079999999999999</v>
          </cell>
          <cell r="BM1081">
            <v>0.40079999999999999</v>
          </cell>
          <cell r="BN1081">
            <v>0</v>
          </cell>
          <cell r="BO1081">
            <v>0</v>
          </cell>
        </row>
        <row r="1082">
          <cell r="B1082" t="str">
            <v>D.15029115008</v>
          </cell>
          <cell r="C1082" t="str">
            <v>Wire</v>
          </cell>
          <cell r="D1082" t="str">
            <v>FY 2015-16</v>
          </cell>
          <cell r="E1082" t="str">
            <v>Non DPR</v>
          </cell>
          <cell r="F1082" t="str">
            <v>Single point regularisation at Various C</v>
          </cell>
          <cell r="G1082">
            <v>4.2983000000000002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2.1966999999999999</v>
          </cell>
          <cell r="O1082">
            <v>2.1913999999999998</v>
          </cell>
          <cell r="P1082">
            <v>0</v>
          </cell>
          <cell r="Q1082">
            <v>2.1966999999999999</v>
          </cell>
          <cell r="R1082">
            <v>2.1913999999999998</v>
          </cell>
          <cell r="S1082">
            <v>2.1913432720000001</v>
          </cell>
          <cell r="T1082">
            <v>5.6727999999672818E-5</v>
          </cell>
          <cell r="U1082">
            <v>1.0600000000000165E-2</v>
          </cell>
          <cell r="V1082">
            <v>4.3933999999999997</v>
          </cell>
          <cell r="W1082">
            <v>4.3827999999999996</v>
          </cell>
          <cell r="X1082">
            <v>1.0600000000000165E-2</v>
          </cell>
          <cell r="Y1082">
            <v>0.84</v>
          </cell>
          <cell r="Z1082">
            <v>0.84</v>
          </cell>
          <cell r="AA1082">
            <v>1.0600000000000165E-2</v>
          </cell>
          <cell r="AB1082">
            <v>5.2333999999999996</v>
          </cell>
          <cell r="AC1082">
            <v>5.2227999999999994</v>
          </cell>
          <cell r="AD1082">
            <v>1.0600000000000165E-2</v>
          </cell>
          <cell r="AE1082">
            <v>0</v>
          </cell>
          <cell r="AF1082">
            <v>0</v>
          </cell>
          <cell r="AG1082">
            <v>1.0600000000000165E-2</v>
          </cell>
          <cell r="AH1082">
            <v>5.2333999999999996</v>
          </cell>
          <cell r="AI1082">
            <v>5.2227999999999994</v>
          </cell>
          <cell r="AJ1082">
            <v>1.0600000000000165E-2</v>
          </cell>
          <cell r="AK1082">
            <v>0</v>
          </cell>
          <cell r="AL1082">
            <v>0</v>
          </cell>
          <cell r="AM1082">
            <v>1.0600000000000165E-2</v>
          </cell>
          <cell r="AN1082">
            <v>5.2333999999999996</v>
          </cell>
          <cell r="AO1082">
            <v>5.2227999999999994</v>
          </cell>
          <cell r="AP1082">
            <v>1.0600000000000165E-2</v>
          </cell>
          <cell r="AQ1082">
            <v>0</v>
          </cell>
          <cell r="AR1082">
            <v>0</v>
          </cell>
          <cell r="AS1082">
            <v>1.0600000000000165E-2</v>
          </cell>
          <cell r="AT1082" t="str">
            <v>Non DPR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 t="str">
            <v>2015-2016</v>
          </cell>
          <cell r="BA1082">
            <v>0</v>
          </cell>
          <cell r="BB1082">
            <v>0</v>
          </cell>
          <cell r="BC1082" t="str">
            <v>2016-2017</v>
          </cell>
          <cell r="BD1082" t="str">
            <v>Single point regularisation at Various C</v>
          </cell>
          <cell r="BE1082">
            <v>0</v>
          </cell>
          <cell r="BF1082">
            <v>0.50979999999999992</v>
          </cell>
          <cell r="BG1082">
            <v>1.6869000000000001</v>
          </cell>
          <cell r="BH1082">
            <v>0.1598</v>
          </cell>
          <cell r="BI1082">
            <v>2.0315999999999996</v>
          </cell>
          <cell r="BJ1082">
            <v>0</v>
          </cell>
          <cell r="BK1082">
            <v>1.2616000000000005</v>
          </cell>
          <cell r="BL1082">
            <v>3.0366999999999997</v>
          </cell>
          <cell r="BM1082">
            <v>3.0313999999999997</v>
          </cell>
          <cell r="BN1082">
            <v>5.3000000000000824E-3</v>
          </cell>
          <cell r="BO1082">
            <v>0</v>
          </cell>
        </row>
        <row r="1083">
          <cell r="B1083" t="str">
            <v>D.15029115004</v>
          </cell>
          <cell r="C1083" t="str">
            <v>Wire</v>
          </cell>
          <cell r="D1083" t="str">
            <v>FY 2015-16</v>
          </cell>
          <cell r="E1083" t="str">
            <v>Non DPR</v>
          </cell>
          <cell r="F1083" t="str">
            <v>Sub zone office set up in Mira Road</v>
          </cell>
          <cell r="G1083">
            <v>2.6398000000000001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2.6398000000000001</v>
          </cell>
          <cell r="Z1083">
            <v>2.6398000000000001</v>
          </cell>
          <cell r="AA1083">
            <v>0</v>
          </cell>
          <cell r="AB1083">
            <v>2.6398000000000001</v>
          </cell>
          <cell r="AC1083">
            <v>2.6398000000000001</v>
          </cell>
          <cell r="AD1083">
            <v>0</v>
          </cell>
          <cell r="AE1083">
            <v>2.64</v>
          </cell>
          <cell r="AF1083">
            <v>2.64</v>
          </cell>
          <cell r="AG1083">
            <v>0</v>
          </cell>
          <cell r="AH1083">
            <v>5.2797999999999998</v>
          </cell>
          <cell r="AI1083">
            <v>5.2797999999999998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5.2797999999999998</v>
          </cell>
          <cell r="AO1083">
            <v>5.2797999999999998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 t="str">
            <v>Non DPR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 t="str">
            <v>2015-2016</v>
          </cell>
          <cell r="BA1083">
            <v>0</v>
          </cell>
          <cell r="BB1083">
            <v>0</v>
          </cell>
          <cell r="BC1083" t="str">
            <v>2017-2018</v>
          </cell>
          <cell r="BD1083" t="str">
            <v>Sub zone office set up in Mira Road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-2.6399999999999997</v>
          </cell>
          <cell r="BL1083">
            <v>5.2797999999999998</v>
          </cell>
          <cell r="BM1083">
            <v>5.2797999999999998</v>
          </cell>
          <cell r="BN1083">
            <v>0</v>
          </cell>
          <cell r="BO1083">
            <v>0</v>
          </cell>
        </row>
        <row r="1084">
          <cell r="B1084" t="str">
            <v>D.15029115002</v>
          </cell>
          <cell r="C1084" t="str">
            <v>Wire</v>
          </cell>
          <cell r="D1084" t="str">
            <v>FY 2015-16</v>
          </cell>
          <cell r="E1084" t="str">
            <v>Non DPR</v>
          </cell>
          <cell r="F1084" t="str">
            <v>Procurement of Vehicle for Cable Fault T</v>
          </cell>
          <cell r="G1084">
            <v>0.41270000000000001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.41270000000000001</v>
          </cell>
          <cell r="Z1084">
            <v>0.41270000000000001</v>
          </cell>
          <cell r="AA1084">
            <v>0</v>
          </cell>
          <cell r="AB1084">
            <v>0.41270000000000001</v>
          </cell>
          <cell r="AC1084">
            <v>0.41270000000000001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.41270000000000001</v>
          </cell>
          <cell r="AI1084">
            <v>0.41270000000000001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.41270000000000001</v>
          </cell>
          <cell r="AO1084">
            <v>0.41270000000000001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 t="str">
            <v>Non DPR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 t="str">
            <v>2015-2016</v>
          </cell>
          <cell r="BA1084">
            <v>0</v>
          </cell>
          <cell r="BB1084">
            <v>0</v>
          </cell>
          <cell r="BC1084" t="str">
            <v>2016-2017</v>
          </cell>
          <cell r="BD1084" t="str">
            <v>Procurement of Vehicle for Cable Fault T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.41270000000000001</v>
          </cell>
          <cell r="BM1084">
            <v>0.41270000000000001</v>
          </cell>
          <cell r="BN1084">
            <v>0</v>
          </cell>
          <cell r="BO1084">
            <v>0</v>
          </cell>
        </row>
        <row r="1085">
          <cell r="B1085" t="str">
            <v>D.15029115005</v>
          </cell>
          <cell r="C1085" t="str">
            <v>Wire</v>
          </cell>
          <cell r="D1085" t="str">
            <v>FY 2015-16</v>
          </cell>
          <cell r="E1085" t="str">
            <v>Non DPR</v>
          </cell>
          <cell r="F1085" t="str">
            <v>Replacement of INCAB and PILC make Cable</v>
          </cell>
          <cell r="G1085">
            <v>9.0084999999999997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2.2425000000000002</v>
          </cell>
          <cell r="O1085">
            <v>2.2414000000000001</v>
          </cell>
          <cell r="P1085">
            <v>0</v>
          </cell>
          <cell r="Q1085">
            <v>2.2425000000000002</v>
          </cell>
          <cell r="R1085">
            <v>2.2414000000000001</v>
          </cell>
          <cell r="S1085">
            <v>2.2413623829999998</v>
          </cell>
          <cell r="T1085">
            <v>3.7617000000267353E-5</v>
          </cell>
          <cell r="U1085">
            <v>2.2000000000002018E-3</v>
          </cell>
          <cell r="V1085">
            <v>4.4850000000000003</v>
          </cell>
          <cell r="W1085">
            <v>4.4828000000000001</v>
          </cell>
          <cell r="X1085">
            <v>2.2000000000002018E-3</v>
          </cell>
          <cell r="Y1085">
            <v>2.8757000000000001</v>
          </cell>
          <cell r="Z1085">
            <v>2.8757000000000001</v>
          </cell>
          <cell r="AA1085">
            <v>2.2000000000002018E-3</v>
          </cell>
          <cell r="AB1085">
            <v>7.3607000000000005</v>
          </cell>
          <cell r="AC1085">
            <v>7.3585000000000003</v>
          </cell>
          <cell r="AD1085">
            <v>2.2000000000002018E-3</v>
          </cell>
          <cell r="AE1085">
            <v>2.4891999999999999</v>
          </cell>
          <cell r="AF1085">
            <v>2.4891999999999999</v>
          </cell>
          <cell r="AG1085">
            <v>2.2000000000002018E-3</v>
          </cell>
          <cell r="AH1085">
            <v>9.8498999999999999</v>
          </cell>
          <cell r="AI1085">
            <v>9.8476999999999997</v>
          </cell>
          <cell r="AJ1085">
            <v>2.2000000000002018E-3</v>
          </cell>
          <cell r="AK1085">
            <v>1.3936000000000002</v>
          </cell>
          <cell r="AL1085">
            <v>1.3936000000000002</v>
          </cell>
          <cell r="AM1085">
            <v>2.2000000000002018E-3</v>
          </cell>
          <cell r="AN1085">
            <v>11.243500000000001</v>
          </cell>
          <cell r="AO1085">
            <v>11.241299999999999</v>
          </cell>
          <cell r="AP1085">
            <v>2.2000000000019782E-3</v>
          </cell>
          <cell r="AQ1085">
            <v>0</v>
          </cell>
          <cell r="AR1085">
            <v>0</v>
          </cell>
          <cell r="AS1085">
            <v>2.2000000000019782E-3</v>
          </cell>
          <cell r="AT1085" t="str">
            <v>Non DPR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 t="str">
            <v>2015-2016</v>
          </cell>
          <cell r="BA1085">
            <v>0</v>
          </cell>
          <cell r="BB1085">
            <v>0</v>
          </cell>
          <cell r="BC1085" t="str">
            <v>2018-2019</v>
          </cell>
          <cell r="BD1085" t="str">
            <v>Replacement of INCAB and PILC make Cable</v>
          </cell>
          <cell r="BE1085">
            <v>0</v>
          </cell>
          <cell r="BF1085">
            <v>0</v>
          </cell>
          <cell r="BG1085">
            <v>2.2425000000000002</v>
          </cell>
          <cell r="BH1085">
            <v>0</v>
          </cell>
          <cell r="BI1085">
            <v>2.2414000000000001</v>
          </cell>
          <cell r="BJ1085">
            <v>0</v>
          </cell>
          <cell r="BK1085">
            <v>7.4999999999985079E-3</v>
          </cell>
          <cell r="BL1085">
            <v>9.0010000000000012</v>
          </cell>
          <cell r="BM1085">
            <v>8.9999000000000002</v>
          </cell>
          <cell r="BN1085">
            <v>1.1000000000009891E-3</v>
          </cell>
          <cell r="BO1085">
            <v>0</v>
          </cell>
        </row>
        <row r="1086">
          <cell r="B1086" t="str">
            <v>D.15029115020</v>
          </cell>
          <cell r="C1086" t="str">
            <v>Wire</v>
          </cell>
          <cell r="D1086" t="str">
            <v>FY 2015-16</v>
          </cell>
          <cell r="E1086" t="str">
            <v>Non DPR</v>
          </cell>
          <cell r="F1086" t="str">
            <v>Constrn Training Hall Dharavi</v>
          </cell>
          <cell r="G1086">
            <v>2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7.4999999999999997E-3</v>
          </cell>
          <cell r="O1086">
            <v>0</v>
          </cell>
          <cell r="P1086">
            <v>0</v>
          </cell>
          <cell r="Q1086">
            <v>7.4999999999999997E-3</v>
          </cell>
          <cell r="R1086">
            <v>0</v>
          </cell>
          <cell r="S1086">
            <v>0</v>
          </cell>
          <cell r="T1086">
            <v>0</v>
          </cell>
          <cell r="U1086">
            <v>1.4999999999999999E-2</v>
          </cell>
          <cell r="V1086">
            <v>1.4999999999999999E-2</v>
          </cell>
          <cell r="W1086">
            <v>0</v>
          </cell>
          <cell r="X1086">
            <v>1.4999999999999999E-2</v>
          </cell>
          <cell r="Y1086">
            <v>0</v>
          </cell>
          <cell r="Z1086">
            <v>0</v>
          </cell>
          <cell r="AA1086">
            <v>1.4999999999999999E-2</v>
          </cell>
          <cell r="AB1086">
            <v>1.4999999999999999E-2</v>
          </cell>
          <cell r="AC1086">
            <v>0</v>
          </cell>
          <cell r="AD1086">
            <v>1.4999999999999999E-2</v>
          </cell>
          <cell r="AE1086">
            <v>0</v>
          </cell>
          <cell r="AF1086">
            <v>0</v>
          </cell>
          <cell r="AG1086">
            <v>1.4999999999999999E-2</v>
          </cell>
          <cell r="AH1086">
            <v>1.4999999999999999E-2</v>
          </cell>
          <cell r="AI1086">
            <v>0</v>
          </cell>
          <cell r="AJ1086">
            <v>1.4999999999999999E-2</v>
          </cell>
          <cell r="AK1086">
            <v>0</v>
          </cell>
          <cell r="AL1086">
            <v>0</v>
          </cell>
          <cell r="AM1086">
            <v>1.4999999999999999E-2</v>
          </cell>
          <cell r="AN1086">
            <v>1.4999999999999999E-2</v>
          </cell>
          <cell r="AO1086">
            <v>0</v>
          </cell>
          <cell r="AP1086">
            <v>1.4999999999999999E-2</v>
          </cell>
          <cell r="AQ1086">
            <v>0</v>
          </cell>
          <cell r="AR1086">
            <v>0</v>
          </cell>
          <cell r="AS1086">
            <v>1.4999999999999999E-2</v>
          </cell>
          <cell r="AT1086" t="str">
            <v>Non DPR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 t="str">
            <v>2015-2016</v>
          </cell>
          <cell r="BA1086">
            <v>0</v>
          </cell>
          <cell r="BB1086">
            <v>0</v>
          </cell>
          <cell r="BC1086" t="str">
            <v>2016-2017</v>
          </cell>
          <cell r="BD1086" t="str">
            <v>Constrn Training Hall Dharavi</v>
          </cell>
          <cell r="BE1086">
            <v>0</v>
          </cell>
          <cell r="BF1086">
            <v>0</v>
          </cell>
          <cell r="BG1086">
            <v>7.4999999999999997E-3</v>
          </cell>
          <cell r="BH1086">
            <v>0</v>
          </cell>
          <cell r="BI1086">
            <v>0</v>
          </cell>
          <cell r="BJ1086">
            <v>0</v>
          </cell>
          <cell r="BK1086">
            <v>1.9924999999999999</v>
          </cell>
          <cell r="BL1086">
            <v>7.4999999999999997E-3</v>
          </cell>
          <cell r="BM1086">
            <v>0</v>
          </cell>
          <cell r="BN1086">
            <v>7.4999999999999997E-3</v>
          </cell>
          <cell r="BO1086">
            <v>0</v>
          </cell>
        </row>
        <row r="1087">
          <cell r="B1087" t="str">
            <v>D.15029115021</v>
          </cell>
          <cell r="C1087" t="str">
            <v>Wire</v>
          </cell>
          <cell r="D1087" t="str">
            <v>FY 2015-16</v>
          </cell>
          <cell r="E1087" t="str">
            <v>Non DPR</v>
          </cell>
          <cell r="F1087" t="str">
            <v>Ofc Eqt &amp; dvlpmt of ABC in SAP</v>
          </cell>
          <cell r="G1087">
            <v>0.5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6.6900000000000001E-2</v>
          </cell>
          <cell r="O1087">
            <v>1.1200000000000002E-2</v>
          </cell>
          <cell r="P1087">
            <v>0</v>
          </cell>
          <cell r="Q1087">
            <v>6.6900000000000001E-2</v>
          </cell>
          <cell r="R1087">
            <v>1.1200000000000002E-2</v>
          </cell>
          <cell r="S1087">
            <v>1.1207E-2</v>
          </cell>
          <cell r="T1087">
            <v>-6.999999999998327E-6</v>
          </cell>
          <cell r="U1087">
            <v>0.1114</v>
          </cell>
          <cell r="V1087">
            <v>0.1338</v>
          </cell>
          <cell r="W1087">
            <v>2.2400000000000003E-2</v>
          </cell>
          <cell r="X1087">
            <v>0.1114</v>
          </cell>
          <cell r="Y1087">
            <v>0</v>
          </cell>
          <cell r="Z1087">
            <v>0.3</v>
          </cell>
          <cell r="AA1087">
            <v>-0.18859999999999999</v>
          </cell>
          <cell r="AB1087">
            <v>0.1338</v>
          </cell>
          <cell r="AC1087">
            <v>0.32240000000000002</v>
          </cell>
          <cell r="AD1087">
            <v>-0.18860000000000002</v>
          </cell>
          <cell r="AE1087">
            <v>0</v>
          </cell>
          <cell r="AF1087">
            <v>0</v>
          </cell>
          <cell r="AG1087">
            <v>-0.18860000000000002</v>
          </cell>
          <cell r="AH1087">
            <v>0.1338</v>
          </cell>
          <cell r="AI1087">
            <v>0.32240000000000002</v>
          </cell>
          <cell r="AJ1087">
            <v>-0.18860000000000002</v>
          </cell>
          <cell r="AK1087">
            <v>0</v>
          </cell>
          <cell r="AL1087">
            <v>0</v>
          </cell>
          <cell r="AM1087">
            <v>-0.18860000000000002</v>
          </cell>
          <cell r="AN1087">
            <v>0.1338</v>
          </cell>
          <cell r="AO1087">
            <v>0.32240000000000002</v>
          </cell>
          <cell r="AP1087">
            <v>-0.18860000000000002</v>
          </cell>
          <cell r="AQ1087">
            <v>0</v>
          </cell>
          <cell r="AR1087">
            <v>0</v>
          </cell>
          <cell r="AS1087">
            <v>-0.18860000000000002</v>
          </cell>
          <cell r="AT1087" t="str">
            <v>Non DPR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 t="str">
            <v>2015-2016</v>
          </cell>
          <cell r="BA1087">
            <v>0</v>
          </cell>
          <cell r="BB1087">
            <v>0</v>
          </cell>
          <cell r="BC1087" t="str">
            <v>2016-2017</v>
          </cell>
          <cell r="BD1087" t="str">
            <v>Ofc Eqt &amp; dvlpmt of ABC in SAP</v>
          </cell>
          <cell r="BE1087">
            <v>0</v>
          </cell>
          <cell r="BF1087">
            <v>0</v>
          </cell>
          <cell r="BG1087">
            <v>6.6900000000000001E-2</v>
          </cell>
          <cell r="BH1087">
            <v>0</v>
          </cell>
          <cell r="BI1087">
            <v>1.1200000000000002E-2</v>
          </cell>
          <cell r="BJ1087">
            <v>0</v>
          </cell>
          <cell r="BK1087">
            <v>0.43309999999999998</v>
          </cell>
          <cell r="BL1087">
            <v>6.6900000000000001E-2</v>
          </cell>
          <cell r="BM1087">
            <v>0.31119999999999998</v>
          </cell>
          <cell r="BN1087">
            <v>-0.24429999999999996</v>
          </cell>
          <cell r="BO1087">
            <v>0</v>
          </cell>
        </row>
        <row r="1088">
          <cell r="B1088" t="str">
            <v>C.15020115C01</v>
          </cell>
          <cell r="C1088" t="str">
            <v>Wire</v>
          </cell>
          <cell r="D1088" t="str">
            <v>FY 2015-16</v>
          </cell>
          <cell r="E1088" t="str">
            <v>Non DPR</v>
          </cell>
          <cell r="F1088" t="str">
            <v>Cbl dvrsn 6.6kV Tata Mill</v>
          </cell>
          <cell r="G1088">
            <v>0.22399999999999998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.1484</v>
          </cell>
          <cell r="O1088">
            <v>3.4999999999999996E-3</v>
          </cell>
          <cell r="P1088">
            <v>0</v>
          </cell>
          <cell r="Q1088">
            <v>0.1484</v>
          </cell>
          <cell r="R1088">
            <v>3.4999999999999996E-3</v>
          </cell>
          <cell r="S1088">
            <v>0</v>
          </cell>
          <cell r="T1088">
            <v>3.4999999999999996E-3</v>
          </cell>
          <cell r="U1088">
            <v>0.2898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 t="str">
            <v>Non DPR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 t="str">
            <v>2015-2016</v>
          </cell>
          <cell r="BA1088">
            <v>0</v>
          </cell>
          <cell r="BB1088">
            <v>0</v>
          </cell>
          <cell r="BC1088" t="str">
            <v>2017-2018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</row>
        <row r="1089">
          <cell r="B1089" t="str">
            <v>D.15020615S02</v>
          </cell>
          <cell r="C1089" t="str">
            <v>Wire</v>
          </cell>
          <cell r="D1089" t="str">
            <v>FY 2015-16</v>
          </cell>
          <cell r="E1089" t="str">
            <v>Non DPR</v>
          </cell>
          <cell r="F1089" t="str">
            <v>PS MIAL Kurla LBS EZ</v>
          </cell>
          <cell r="G1089">
            <v>0.46630000000000005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.4128</v>
          </cell>
          <cell r="O1089">
            <v>0.30159999999999998</v>
          </cell>
          <cell r="P1089">
            <v>0</v>
          </cell>
          <cell r="Q1089">
            <v>0.4128</v>
          </cell>
          <cell r="R1089">
            <v>0.30159999999999998</v>
          </cell>
          <cell r="S1089">
            <v>0.30159165300000002</v>
          </cell>
          <cell r="T1089">
            <v>8.3469999999641331E-6</v>
          </cell>
          <cell r="U1089">
            <v>0.22240000000000004</v>
          </cell>
          <cell r="V1089">
            <v>0</v>
          </cell>
          <cell r="W1089">
            <v>0</v>
          </cell>
          <cell r="X1089">
            <v>0</v>
          </cell>
          <cell r="Y1089">
            <v>8.5000000000000006E-3</v>
          </cell>
          <cell r="Z1089">
            <v>0.30630000000000002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 t="str">
            <v>DPR Submitted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 t="str">
            <v>2015-2016</v>
          </cell>
          <cell r="BA1089">
            <v>0</v>
          </cell>
          <cell r="BB1089">
            <v>0</v>
          </cell>
          <cell r="BC1089" t="str">
            <v>2016-2017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</row>
        <row r="1090">
          <cell r="B1090" t="str">
            <v>D.15029116029</v>
          </cell>
          <cell r="C1090" t="str">
            <v>Wire</v>
          </cell>
          <cell r="D1090" t="str">
            <v>FY 2016-17</v>
          </cell>
          <cell r="E1090" t="str">
            <v>DPR</v>
          </cell>
          <cell r="F1090" t="str">
            <v>Tata Power- Distribution Network Plan FY17- A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169.05</v>
          </cell>
          <cell r="Z1090">
            <v>169.05</v>
          </cell>
          <cell r="AA1090">
            <v>0</v>
          </cell>
          <cell r="AB1090">
            <v>169.05</v>
          </cell>
          <cell r="AC1090">
            <v>169.05</v>
          </cell>
          <cell r="AD1090">
            <v>0</v>
          </cell>
          <cell r="AE1090">
            <v>19.1737</v>
          </cell>
          <cell r="AF1090">
            <v>14.273699999999998</v>
          </cell>
          <cell r="AG1090">
            <v>4.9000000000000021</v>
          </cell>
          <cell r="AH1090">
            <v>188.22370000000001</v>
          </cell>
          <cell r="AI1090">
            <v>183.3237</v>
          </cell>
          <cell r="AJ1090">
            <v>4.9000000000000057</v>
          </cell>
          <cell r="AK1090">
            <v>85.3874</v>
          </cell>
          <cell r="AL1090">
            <v>45.697399999999995</v>
          </cell>
          <cell r="AM1090">
            <v>44.590000000000011</v>
          </cell>
          <cell r="AN1090">
            <v>273.61110000000002</v>
          </cell>
          <cell r="AO1090">
            <v>229.02109999999999</v>
          </cell>
          <cell r="AP1090">
            <v>44.590000000000032</v>
          </cell>
          <cell r="AQ1090">
            <v>87.994200000000006</v>
          </cell>
          <cell r="AR1090">
            <v>63.494199999999999</v>
          </cell>
          <cell r="AS1090">
            <v>69.090000000000032</v>
          </cell>
          <cell r="AT1090" t="str">
            <v>DPR Approved</v>
          </cell>
          <cell r="AU1090" t="str">
            <v>MERC/CAP/DPR/20122013/01800 dated 12th November 2012, MERC/CAP/DPR/20122013/00811 -9-Jul-2012, MERC/CAP/DPR/20122013/00656 dated 25.06.12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 t="str">
            <v>2016-2017</v>
          </cell>
          <cell r="BA1090">
            <v>0</v>
          </cell>
          <cell r="BB1090">
            <v>0</v>
          </cell>
          <cell r="BC1090" t="str">
            <v>2017-2018</v>
          </cell>
          <cell r="BD1090" t="str">
            <v>Tata Power- Distribution Network Plan FY17- A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-361.60530000000006</v>
          </cell>
          <cell r="BL1090">
            <v>361.60530000000006</v>
          </cell>
          <cell r="BM1090">
            <v>292.51529999999997</v>
          </cell>
          <cell r="BN1090">
            <v>69.090000000000089</v>
          </cell>
          <cell r="BO1090">
            <v>0</v>
          </cell>
        </row>
        <row r="1091">
          <cell r="B1091" t="str">
            <v>D.15029116029</v>
          </cell>
          <cell r="C1091" t="str">
            <v>Wire</v>
          </cell>
          <cell r="D1091" t="str">
            <v>FY 2016-17</v>
          </cell>
          <cell r="E1091" t="str">
            <v>DPR</v>
          </cell>
          <cell r="F1091" t="str">
            <v>Tata Power- Distribution Network Plan FY17- B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169.05</v>
          </cell>
          <cell r="Z1091">
            <v>169.05</v>
          </cell>
          <cell r="AA1091">
            <v>0</v>
          </cell>
          <cell r="AB1091">
            <v>169.05</v>
          </cell>
          <cell r="AC1091">
            <v>169.05</v>
          </cell>
          <cell r="AD1091">
            <v>0</v>
          </cell>
          <cell r="AE1091">
            <v>19.956300000000002</v>
          </cell>
          <cell r="AF1091">
            <v>14.856300000000001</v>
          </cell>
          <cell r="AG1091">
            <v>5.1000000000000014</v>
          </cell>
          <cell r="AH1091">
            <v>189.00630000000001</v>
          </cell>
          <cell r="AI1091">
            <v>183.90630000000002</v>
          </cell>
          <cell r="AJ1091">
            <v>5.0999999999999943</v>
          </cell>
          <cell r="AK1091">
            <v>88.872600000000006</v>
          </cell>
          <cell r="AL1091">
            <v>47.562600000000003</v>
          </cell>
          <cell r="AM1091">
            <v>46.41</v>
          </cell>
          <cell r="AN1091">
            <v>277.87890000000004</v>
          </cell>
          <cell r="AO1091">
            <v>231.46890000000002</v>
          </cell>
          <cell r="AP1091">
            <v>46.410000000000025</v>
          </cell>
          <cell r="AQ1091">
            <v>91.585800000000006</v>
          </cell>
          <cell r="AR1091">
            <v>66.085800000000006</v>
          </cell>
          <cell r="AS1091">
            <v>71.910000000000025</v>
          </cell>
          <cell r="AT1091" t="str">
            <v>DPR Submitted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 t="str">
            <v>2016-2017</v>
          </cell>
          <cell r="BA1091">
            <v>0</v>
          </cell>
          <cell r="BB1091">
            <v>0</v>
          </cell>
          <cell r="BC1091" t="str">
            <v>2017-2018</v>
          </cell>
          <cell r="BD1091" t="str">
            <v>Tata Power- Distribution Network Plan FY17- B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-369.46470000000005</v>
          </cell>
          <cell r="BL1091">
            <v>369.46470000000005</v>
          </cell>
          <cell r="BM1091">
            <v>297.55470000000003</v>
          </cell>
          <cell r="BN1091">
            <v>71.910000000000025</v>
          </cell>
          <cell r="BO1091">
            <v>0</v>
          </cell>
        </row>
        <row r="1092">
          <cell r="B1092" t="str">
            <v>D.15029116031</v>
          </cell>
          <cell r="C1092" t="str">
            <v>Wire</v>
          </cell>
          <cell r="D1092" t="str">
            <v>FY 2016-17</v>
          </cell>
          <cell r="E1092" t="str">
            <v>DPR</v>
          </cell>
          <cell r="F1092" t="str">
            <v>Replacement of Weak sections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24.312600000000003</v>
          </cell>
          <cell r="Z1092">
            <v>24.312600000000003</v>
          </cell>
          <cell r="AA1092">
            <v>0</v>
          </cell>
          <cell r="AB1092">
            <v>24.312600000000003</v>
          </cell>
          <cell r="AC1092">
            <v>24.312600000000003</v>
          </cell>
          <cell r="AD1092">
            <v>0</v>
          </cell>
          <cell r="AE1092">
            <v>30</v>
          </cell>
          <cell r="AF1092">
            <v>30</v>
          </cell>
          <cell r="AG1092">
            <v>0</v>
          </cell>
          <cell r="AH1092">
            <v>54.312600000000003</v>
          </cell>
          <cell r="AI1092">
            <v>54.312600000000003</v>
          </cell>
          <cell r="AJ1092">
            <v>0</v>
          </cell>
          <cell r="AK1092">
            <v>30</v>
          </cell>
          <cell r="AL1092">
            <v>30</v>
          </cell>
          <cell r="AM1092">
            <v>0</v>
          </cell>
          <cell r="AN1092">
            <v>84.312600000000003</v>
          </cell>
          <cell r="AO1092">
            <v>84.312600000000003</v>
          </cell>
          <cell r="AP1092">
            <v>0</v>
          </cell>
          <cell r="AQ1092">
            <v>30</v>
          </cell>
          <cell r="AR1092">
            <v>30</v>
          </cell>
          <cell r="AS1092">
            <v>0</v>
          </cell>
          <cell r="AT1092" t="str">
            <v>DPR Submitted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 t="str">
            <v>2016-2017</v>
          </cell>
          <cell r="BA1092">
            <v>0</v>
          </cell>
          <cell r="BB1092">
            <v>0</v>
          </cell>
          <cell r="BC1092" t="str">
            <v>2017-2018</v>
          </cell>
          <cell r="BD1092" t="str">
            <v>Replacement of Weak sections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-114.3126</v>
          </cell>
          <cell r="BL1092">
            <v>114.3126</v>
          </cell>
          <cell r="BM1092">
            <v>114.3126</v>
          </cell>
          <cell r="BN1092">
            <v>0</v>
          </cell>
          <cell r="BO1092">
            <v>0</v>
          </cell>
        </row>
        <row r="1093">
          <cell r="B1093" t="str">
            <v>D.15029116018</v>
          </cell>
          <cell r="C1093" t="str">
            <v>Wire</v>
          </cell>
          <cell r="D1093" t="str">
            <v>FY 2016-17</v>
          </cell>
          <cell r="E1093" t="str">
            <v>Non DPR</v>
          </cell>
          <cell r="F1093" t="str">
            <v>Single point regularization at Various CSS</v>
          </cell>
          <cell r="G1093">
            <v>3.3857999999999997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2.0678000000000001</v>
          </cell>
          <cell r="Z1093">
            <v>2.0678000000000001</v>
          </cell>
          <cell r="AA1093">
            <v>0</v>
          </cell>
          <cell r="AB1093">
            <v>2.0678000000000001</v>
          </cell>
          <cell r="AC1093">
            <v>2.0678000000000001</v>
          </cell>
          <cell r="AD1093">
            <v>0</v>
          </cell>
          <cell r="AE1093">
            <v>1.3181</v>
          </cell>
          <cell r="AF1093">
            <v>1.3181</v>
          </cell>
          <cell r="AG1093">
            <v>0</v>
          </cell>
          <cell r="AH1093">
            <v>3.3859000000000004</v>
          </cell>
          <cell r="AI1093">
            <v>3.3859000000000004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3.3859000000000004</v>
          </cell>
          <cell r="AO1093">
            <v>3.3859000000000004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 t="str">
            <v>Non DPR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 t="str">
            <v>2016-2017</v>
          </cell>
          <cell r="BA1093">
            <v>0</v>
          </cell>
          <cell r="BB1093">
            <v>0</v>
          </cell>
          <cell r="BC1093" t="str">
            <v>2017-2018</v>
          </cell>
          <cell r="BD1093" t="str">
            <v>Single point regularization at Various CSS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-1.0000000000065512E-4</v>
          </cell>
          <cell r="BL1093">
            <v>3.3859000000000004</v>
          </cell>
          <cell r="BM1093">
            <v>3.3859000000000004</v>
          </cell>
          <cell r="BN1093">
            <v>0</v>
          </cell>
          <cell r="BO1093">
            <v>0</v>
          </cell>
        </row>
        <row r="1094">
          <cell r="B1094" t="str">
            <v>D.15029116026</v>
          </cell>
          <cell r="C1094" t="str">
            <v>Wire</v>
          </cell>
          <cell r="D1094" t="str">
            <v>FY 2016-17</v>
          </cell>
          <cell r="E1094" t="str">
            <v>Non DPR</v>
          </cell>
          <cell r="F1094" t="str">
            <v>Provision ofLT Tie cables between CSS</v>
          </cell>
          <cell r="G1094">
            <v>8.6910000000000007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2.0352000000000001</v>
          </cell>
          <cell r="Z1094">
            <v>2.0352000000000001</v>
          </cell>
          <cell r="AA1094">
            <v>0</v>
          </cell>
          <cell r="AB1094">
            <v>2.0352000000000001</v>
          </cell>
          <cell r="AC1094">
            <v>2.0352000000000001</v>
          </cell>
          <cell r="AD1094">
            <v>0</v>
          </cell>
          <cell r="AE1094">
            <v>2.0377000000000001</v>
          </cell>
          <cell r="AF1094">
            <v>2.0377000000000001</v>
          </cell>
          <cell r="AG1094">
            <v>0</v>
          </cell>
          <cell r="AH1094">
            <v>4.0729000000000006</v>
          </cell>
          <cell r="AI1094">
            <v>4.0729000000000006</v>
          </cell>
          <cell r="AJ1094">
            <v>0</v>
          </cell>
          <cell r="AK1094">
            <v>2.0427</v>
          </cell>
          <cell r="AL1094">
            <v>2.0427</v>
          </cell>
          <cell r="AM1094">
            <v>0</v>
          </cell>
          <cell r="AN1094">
            <v>6.1156000000000006</v>
          </cell>
          <cell r="AO1094">
            <v>6.1156000000000006</v>
          </cell>
          <cell r="AP1094">
            <v>0</v>
          </cell>
          <cell r="AQ1094">
            <v>1.5356000000000001</v>
          </cell>
          <cell r="AR1094">
            <v>1.5356000000000001</v>
          </cell>
          <cell r="AS1094">
            <v>0</v>
          </cell>
          <cell r="AT1094" t="str">
            <v>Non DPR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 t="str">
            <v>2016-2017</v>
          </cell>
          <cell r="BA1094">
            <v>0</v>
          </cell>
          <cell r="BB1094">
            <v>0</v>
          </cell>
          <cell r="BC1094" t="str">
            <v>2017-2018</v>
          </cell>
          <cell r="BD1094" t="str">
            <v>Provision ofLT Tie cables between CSS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1.0397999999999996</v>
          </cell>
          <cell r="BL1094">
            <v>7.6512000000000011</v>
          </cell>
          <cell r="BM1094">
            <v>7.6512000000000011</v>
          </cell>
          <cell r="BN1094">
            <v>0</v>
          </cell>
          <cell r="BO1094">
            <v>0</v>
          </cell>
        </row>
        <row r="1095">
          <cell r="B1095" t="str">
            <v>D.15029116030</v>
          </cell>
          <cell r="C1095" t="str">
            <v>Wire</v>
          </cell>
          <cell r="D1095" t="str">
            <v>FY 2016-17</v>
          </cell>
          <cell r="E1095" t="str">
            <v>Non DPR</v>
          </cell>
          <cell r="F1095" t="str">
            <v>Replacement of old fault passage indicator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1.42</v>
          </cell>
          <cell r="Z1095">
            <v>1.42</v>
          </cell>
          <cell r="AA1095">
            <v>0</v>
          </cell>
          <cell r="AB1095">
            <v>1.42</v>
          </cell>
          <cell r="AC1095">
            <v>1.42</v>
          </cell>
          <cell r="AD1095">
            <v>0</v>
          </cell>
          <cell r="AE1095">
            <v>1.5</v>
          </cell>
          <cell r="AF1095">
            <v>1.5</v>
          </cell>
          <cell r="AG1095">
            <v>0</v>
          </cell>
          <cell r="AH1095">
            <v>2.92</v>
          </cell>
          <cell r="AI1095">
            <v>2.92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2.92</v>
          </cell>
          <cell r="AO1095">
            <v>2.92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 t="str">
            <v>Non DPR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 t="str">
            <v>2016-2017</v>
          </cell>
          <cell r="BA1095">
            <v>0</v>
          </cell>
          <cell r="BB1095">
            <v>0</v>
          </cell>
          <cell r="BC1095" t="str">
            <v>2017-2018</v>
          </cell>
          <cell r="BD1095" t="str">
            <v>Replacement of old fault passage indicator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-2.92</v>
          </cell>
          <cell r="BL1095">
            <v>2.92</v>
          </cell>
          <cell r="BM1095">
            <v>2.92</v>
          </cell>
          <cell r="BN1095">
            <v>0</v>
          </cell>
          <cell r="BO1095">
            <v>0</v>
          </cell>
        </row>
        <row r="1096">
          <cell r="B1096" t="str">
            <v>D.15020516006</v>
          </cell>
          <cell r="C1096" t="str">
            <v>Wire</v>
          </cell>
          <cell r="D1096" t="str">
            <v>FY 2016-17</v>
          </cell>
          <cell r="E1096" t="str">
            <v>Non DPR</v>
          </cell>
          <cell r="F1096" t="str">
            <v>3rd Interconeection to Goregaon 1/4 Ring</v>
          </cell>
          <cell r="G1096">
            <v>1.26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1.2666999999999999</v>
          </cell>
          <cell r="Z1096">
            <v>1.2666999999999999</v>
          </cell>
          <cell r="AA1096">
            <v>0</v>
          </cell>
          <cell r="AB1096">
            <v>1.2666999999999999</v>
          </cell>
          <cell r="AC1096">
            <v>1.2666999999999999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1.2666999999999999</v>
          </cell>
          <cell r="AI1096">
            <v>1.2666999999999999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1.2666999999999999</v>
          </cell>
          <cell r="AO1096">
            <v>1.2666999999999999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 t="str">
            <v>Non DPR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 t="str">
            <v>2016-2017</v>
          </cell>
          <cell r="BA1096">
            <v>0</v>
          </cell>
          <cell r="BB1096">
            <v>0</v>
          </cell>
          <cell r="BC1096" t="str">
            <v>2016-2017</v>
          </cell>
          <cell r="BD1096" t="str">
            <v>3rd Interconeection to Goregaon 1/4 Ring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-6.6999999999999282E-3</v>
          </cell>
          <cell r="BL1096">
            <v>1.2666999999999999</v>
          </cell>
          <cell r="BM1096">
            <v>1.2666999999999999</v>
          </cell>
          <cell r="BN1096">
            <v>0</v>
          </cell>
          <cell r="BO1096">
            <v>0</v>
          </cell>
        </row>
        <row r="1097">
          <cell r="B1097" t="str">
            <v>D.15020316001</v>
          </cell>
          <cell r="C1097" t="str">
            <v>Wire</v>
          </cell>
          <cell r="D1097" t="str">
            <v>FY 2016-17</v>
          </cell>
          <cell r="E1097" t="str">
            <v>Non DPR</v>
          </cell>
          <cell r="F1097" t="str">
            <v>Installation of 33 KV RMU at Raheja CSS</v>
          </cell>
          <cell r="G1097">
            <v>0.74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.74</v>
          </cell>
          <cell r="Z1097">
            <v>0.74</v>
          </cell>
          <cell r="AA1097">
            <v>0</v>
          </cell>
          <cell r="AB1097">
            <v>0.74</v>
          </cell>
          <cell r="AC1097">
            <v>0.74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.74</v>
          </cell>
          <cell r="AI1097">
            <v>0.74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.74</v>
          </cell>
          <cell r="AO1097">
            <v>0.74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 t="str">
            <v>Non DPR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 t="str">
            <v>2016-2017</v>
          </cell>
          <cell r="BA1097">
            <v>0</v>
          </cell>
          <cell r="BB1097">
            <v>0</v>
          </cell>
          <cell r="BC1097" t="str">
            <v>2016-2017</v>
          </cell>
          <cell r="BD1097" t="str">
            <v>Installation of 33 KV RMU at Raheja CSS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.74</v>
          </cell>
          <cell r="BM1097">
            <v>0.74</v>
          </cell>
          <cell r="BN1097">
            <v>0</v>
          </cell>
          <cell r="BO1097">
            <v>0</v>
          </cell>
        </row>
        <row r="1098">
          <cell r="B1098" t="str">
            <v>D.15020616005</v>
          </cell>
          <cell r="C1098" t="str">
            <v>Wire</v>
          </cell>
          <cell r="D1098" t="str">
            <v>FY 2016-17</v>
          </cell>
          <cell r="E1098" t="str">
            <v>Non DPR</v>
          </cell>
          <cell r="F1098" t="str">
            <v>11 KV V S Bhavan network bifurcation</v>
          </cell>
          <cell r="G1098">
            <v>0.65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.65</v>
          </cell>
          <cell r="Z1098">
            <v>0.65</v>
          </cell>
          <cell r="AA1098">
            <v>0</v>
          </cell>
          <cell r="AB1098">
            <v>0.65</v>
          </cell>
          <cell r="AC1098">
            <v>0.65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.65</v>
          </cell>
          <cell r="AI1098">
            <v>0.65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.65</v>
          </cell>
          <cell r="AO1098">
            <v>0.65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 t="str">
            <v>Non DPR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 t="str">
            <v>2016-2017</v>
          </cell>
          <cell r="BA1098">
            <v>0</v>
          </cell>
          <cell r="BB1098">
            <v>0</v>
          </cell>
          <cell r="BC1098" t="str">
            <v>2016-2017</v>
          </cell>
          <cell r="BD1098" t="str">
            <v>11 KV V S Bhavan network bifurcation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.65</v>
          </cell>
          <cell r="BM1098">
            <v>0.65</v>
          </cell>
          <cell r="BN1098">
            <v>0</v>
          </cell>
          <cell r="BO1098">
            <v>0</v>
          </cell>
        </row>
        <row r="1099">
          <cell r="B1099" t="str">
            <v>D.15020216010</v>
          </cell>
          <cell r="C1099" t="str">
            <v>Wire</v>
          </cell>
          <cell r="D1099" t="str">
            <v>FY 2016-17</v>
          </cell>
          <cell r="E1099" t="str">
            <v>Non DPR</v>
          </cell>
          <cell r="F1099" t="str">
            <v>22 KV TC-1 &amp; 2 bifurcation</v>
          </cell>
          <cell r="G1099">
            <v>0.4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.35</v>
          </cell>
          <cell r="Z1099">
            <v>0.35</v>
          </cell>
          <cell r="AA1099">
            <v>0</v>
          </cell>
          <cell r="AB1099">
            <v>0.35</v>
          </cell>
          <cell r="AC1099">
            <v>0.35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.35</v>
          </cell>
          <cell r="AI1099">
            <v>0.35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.35</v>
          </cell>
          <cell r="AO1099">
            <v>0.35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 t="str">
            <v>Non DPR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 t="str">
            <v>2016-2017</v>
          </cell>
          <cell r="BA1099">
            <v>0</v>
          </cell>
          <cell r="BB1099">
            <v>0</v>
          </cell>
          <cell r="BC1099" t="str">
            <v>2016-2017</v>
          </cell>
          <cell r="BD1099" t="str">
            <v>22 KV TC-1 &amp; 2 bifurcation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5.0000000000000044E-2</v>
          </cell>
          <cell r="BL1099">
            <v>0.35</v>
          </cell>
          <cell r="BM1099">
            <v>0.35</v>
          </cell>
          <cell r="BN1099">
            <v>0</v>
          </cell>
          <cell r="BO1099">
            <v>0</v>
          </cell>
        </row>
        <row r="1100">
          <cell r="B1100" t="str">
            <v>D.15029116028</v>
          </cell>
          <cell r="C1100" t="str">
            <v>Wire</v>
          </cell>
          <cell r="D1100" t="str">
            <v>FY 2016-17</v>
          </cell>
          <cell r="E1100" t="str">
            <v>Non DPR</v>
          </cell>
          <cell r="F1100" t="str">
            <v>Borewells at various DSS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.3</v>
          </cell>
          <cell r="Z1100">
            <v>0.3</v>
          </cell>
          <cell r="AA1100">
            <v>0</v>
          </cell>
          <cell r="AB1100">
            <v>0.3</v>
          </cell>
          <cell r="AC1100">
            <v>0.3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.3</v>
          </cell>
          <cell r="AI1100">
            <v>0.3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.3</v>
          </cell>
          <cell r="AO1100">
            <v>0.3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 t="str">
            <v>Non DPR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 t="str">
            <v>2016-2017</v>
          </cell>
          <cell r="BA1100">
            <v>0</v>
          </cell>
          <cell r="BB1100">
            <v>0</v>
          </cell>
          <cell r="BC1100" t="str">
            <v>2016-2017</v>
          </cell>
          <cell r="BD1100" t="str">
            <v>Borewells at various DSS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-0.3</v>
          </cell>
          <cell r="BL1100">
            <v>0.3</v>
          </cell>
          <cell r="BM1100">
            <v>0.3</v>
          </cell>
          <cell r="BN1100">
            <v>0</v>
          </cell>
          <cell r="BO1100">
            <v>0</v>
          </cell>
        </row>
        <row r="1101">
          <cell r="B1101" t="str">
            <v>D.15029116021</v>
          </cell>
          <cell r="C1101" t="str">
            <v>Wire</v>
          </cell>
          <cell r="D1101" t="str">
            <v>FY 2016-17</v>
          </cell>
          <cell r="E1101" t="str">
            <v>Non DPR</v>
          </cell>
          <cell r="F1101" t="str">
            <v>Procurement of Condition Monitoring Equipments</v>
          </cell>
          <cell r="G1101">
            <v>0.2800000000000000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.28000000000000003</v>
          </cell>
          <cell r="Z1101">
            <v>0.28000000000000003</v>
          </cell>
          <cell r="AA1101">
            <v>0</v>
          </cell>
          <cell r="AB1101">
            <v>0.28000000000000003</v>
          </cell>
          <cell r="AC1101">
            <v>0.28000000000000003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.28000000000000003</v>
          </cell>
          <cell r="AI1101">
            <v>0.28000000000000003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.28000000000000003</v>
          </cell>
          <cell r="AO1101">
            <v>0.28000000000000003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 t="str">
            <v>Non DPR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 t="str">
            <v>2016-2017</v>
          </cell>
          <cell r="BA1101">
            <v>0</v>
          </cell>
          <cell r="BB1101">
            <v>0</v>
          </cell>
          <cell r="BC1101" t="str">
            <v>2016-2017</v>
          </cell>
          <cell r="BD1101" t="str">
            <v>Procurement of Condition Monitoring Equipments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.28000000000000003</v>
          </cell>
          <cell r="BM1101">
            <v>0.28000000000000003</v>
          </cell>
          <cell r="BN1101">
            <v>0</v>
          </cell>
          <cell r="BO1101">
            <v>0</v>
          </cell>
        </row>
        <row r="1102">
          <cell r="B1102" t="str">
            <v>D.15020316002</v>
          </cell>
          <cell r="C1102" t="str">
            <v>Wire</v>
          </cell>
          <cell r="D1102" t="str">
            <v>FY 2016-17</v>
          </cell>
          <cell r="E1102" t="str">
            <v>Non DPR</v>
          </cell>
          <cell r="F1102" t="str">
            <v>Office Setup at BKC RSS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.25</v>
          </cell>
          <cell r="Z1102">
            <v>0.25</v>
          </cell>
          <cell r="AA1102">
            <v>0</v>
          </cell>
          <cell r="AB1102">
            <v>0.25</v>
          </cell>
          <cell r="AC1102">
            <v>0.25</v>
          </cell>
          <cell r="AD1102">
            <v>0</v>
          </cell>
          <cell r="AE1102">
            <v>4.8179142949999996</v>
          </cell>
          <cell r="AF1102">
            <v>4.8179142949999996</v>
          </cell>
          <cell r="AG1102">
            <v>0</v>
          </cell>
          <cell r="AH1102">
            <v>5.0679142949999996</v>
          </cell>
          <cell r="AI1102">
            <v>5.0679142949999996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5.0679142949999996</v>
          </cell>
          <cell r="AO1102">
            <v>5.0679142949999996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 t="str">
            <v>Non DPR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 t="str">
            <v>2016-2017</v>
          </cell>
          <cell r="BA1102">
            <v>0</v>
          </cell>
          <cell r="BB1102">
            <v>0</v>
          </cell>
          <cell r="BC1102" t="str">
            <v>2017-2018</v>
          </cell>
          <cell r="BD1102" t="str">
            <v>Office Setup at BKC RSS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-5.0679142949999996</v>
          </cell>
          <cell r="BL1102">
            <v>5.0679142949999996</v>
          </cell>
          <cell r="BM1102">
            <v>5.0679142949999996</v>
          </cell>
          <cell r="BN1102">
            <v>0</v>
          </cell>
          <cell r="BO1102">
            <v>0</v>
          </cell>
        </row>
        <row r="1103">
          <cell r="B1103" t="str">
            <v>D.15029116024</v>
          </cell>
          <cell r="C1103" t="str">
            <v>Wire</v>
          </cell>
          <cell r="D1103" t="str">
            <v>FY 2016-17</v>
          </cell>
          <cell r="E1103" t="str">
            <v>Non DPR</v>
          </cell>
          <cell r="F1103" t="str">
            <v>Installation of FRTU for improving reliability Ind</v>
          </cell>
          <cell r="G1103">
            <v>1.250599999999999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.25019999999999998</v>
          </cell>
          <cell r="Z1103">
            <v>0.25019999999999998</v>
          </cell>
          <cell r="AA1103">
            <v>0</v>
          </cell>
          <cell r="AB1103">
            <v>0.25019999999999998</v>
          </cell>
          <cell r="AC1103">
            <v>0.25019999999999998</v>
          </cell>
          <cell r="AD1103">
            <v>0</v>
          </cell>
          <cell r="AE1103">
            <v>0.25</v>
          </cell>
          <cell r="AF1103">
            <v>0.25</v>
          </cell>
          <cell r="AG1103">
            <v>0</v>
          </cell>
          <cell r="AH1103">
            <v>0.50019999999999998</v>
          </cell>
          <cell r="AI1103">
            <v>0.50019999999999998</v>
          </cell>
          <cell r="AJ1103">
            <v>0</v>
          </cell>
          <cell r="AK1103">
            <v>0.25</v>
          </cell>
          <cell r="AL1103">
            <v>0.25</v>
          </cell>
          <cell r="AM1103">
            <v>0</v>
          </cell>
          <cell r="AN1103">
            <v>0.75019999999999998</v>
          </cell>
          <cell r="AO1103">
            <v>0.75019999999999998</v>
          </cell>
          <cell r="AP1103">
            <v>0</v>
          </cell>
          <cell r="AQ1103">
            <v>0.25</v>
          </cell>
          <cell r="AR1103">
            <v>0.25</v>
          </cell>
          <cell r="AS1103">
            <v>0</v>
          </cell>
          <cell r="AT1103" t="str">
            <v>Non DPR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 t="str">
            <v>2016-2017</v>
          </cell>
          <cell r="BA1103">
            <v>0</v>
          </cell>
          <cell r="BB1103">
            <v>0</v>
          </cell>
          <cell r="BC1103" t="str">
            <v>2017-2018</v>
          </cell>
          <cell r="BD1103" t="str">
            <v>Installation of FRTU for improving reliability Ind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.25039999999999996</v>
          </cell>
          <cell r="BL1103">
            <v>1.0002</v>
          </cell>
          <cell r="BM1103">
            <v>1.0002</v>
          </cell>
          <cell r="BN1103">
            <v>0</v>
          </cell>
          <cell r="BO1103">
            <v>0</v>
          </cell>
        </row>
        <row r="1104">
          <cell r="B1104" t="str">
            <v>D.15020616001</v>
          </cell>
          <cell r="C1104" t="str">
            <v>Wire</v>
          </cell>
          <cell r="D1104" t="str">
            <v>FY 2016-17</v>
          </cell>
          <cell r="E1104" t="str">
            <v>Non DPR</v>
          </cell>
          <cell r="F1104" t="str">
            <v>Increasing transformer capacity at Mangalmorti CSS</v>
          </cell>
          <cell r="G1104">
            <v>0.25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.25</v>
          </cell>
          <cell r="Z1104">
            <v>0.25</v>
          </cell>
          <cell r="AA1104">
            <v>0</v>
          </cell>
          <cell r="AB1104">
            <v>0.25</v>
          </cell>
          <cell r="AC1104">
            <v>0.25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.25</v>
          </cell>
          <cell r="AI1104">
            <v>0.25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.25</v>
          </cell>
          <cell r="AO1104">
            <v>0.25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 t="str">
            <v>Non DPR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 t="str">
            <v>2016-2017</v>
          </cell>
          <cell r="BA1104">
            <v>0</v>
          </cell>
          <cell r="BB1104">
            <v>0</v>
          </cell>
          <cell r="BC1104" t="str">
            <v>2016-2017</v>
          </cell>
          <cell r="BD1104" t="str">
            <v>Increasing transformer capacity at Mangalmorti CSS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.25</v>
          </cell>
          <cell r="BM1104">
            <v>0.25</v>
          </cell>
          <cell r="BN1104">
            <v>0</v>
          </cell>
          <cell r="BO1104">
            <v>0</v>
          </cell>
        </row>
        <row r="1105">
          <cell r="B1105" t="str">
            <v>D.15029116G02</v>
          </cell>
          <cell r="C1105" t="str">
            <v>Wire</v>
          </cell>
          <cell r="D1105" t="str">
            <v>FY 2016-17</v>
          </cell>
          <cell r="E1105" t="str">
            <v>Non DPR</v>
          </cell>
          <cell r="F1105" t="str">
            <v>New application dev on GIS &amp; procurement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.25</v>
          </cell>
          <cell r="Z1105">
            <v>0.25</v>
          </cell>
          <cell r="AA1105">
            <v>0</v>
          </cell>
          <cell r="AB1105">
            <v>0.25</v>
          </cell>
          <cell r="AC1105">
            <v>0.25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.25</v>
          </cell>
          <cell r="AI1105">
            <v>0.25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.25</v>
          </cell>
          <cell r="AO1105">
            <v>0.25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 t="str">
            <v>Non DPR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 t="str">
            <v>2016-2017</v>
          </cell>
          <cell r="BA1105">
            <v>0</v>
          </cell>
          <cell r="BB1105">
            <v>0</v>
          </cell>
          <cell r="BC1105" t="str">
            <v>2016-2017</v>
          </cell>
          <cell r="BD1105" t="str">
            <v>New application dev on GIS &amp; procurement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-0.25</v>
          </cell>
          <cell r="BL1105">
            <v>0.25</v>
          </cell>
          <cell r="BM1105">
            <v>0.25</v>
          </cell>
          <cell r="BN1105">
            <v>0</v>
          </cell>
          <cell r="BO1105">
            <v>0</v>
          </cell>
        </row>
        <row r="1106">
          <cell r="B1106" t="str">
            <v>D.15020216006</v>
          </cell>
          <cell r="C1106" t="str">
            <v>Wire</v>
          </cell>
          <cell r="D1106" t="str">
            <v>FY 2016-17</v>
          </cell>
          <cell r="E1106" t="str">
            <v>Non DPR</v>
          </cell>
          <cell r="F1106" t="str">
            <v>Uplifting of Hatkesh CSS</v>
          </cell>
          <cell r="G1106">
            <v>0.25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.25</v>
          </cell>
          <cell r="Z1106">
            <v>0.25</v>
          </cell>
          <cell r="AA1106">
            <v>0</v>
          </cell>
          <cell r="AB1106">
            <v>0.25</v>
          </cell>
          <cell r="AC1106">
            <v>0.25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.25</v>
          </cell>
          <cell r="AI1106">
            <v>0.25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.25</v>
          </cell>
          <cell r="AO1106">
            <v>0.25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 t="str">
            <v>Non DPR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 t="str">
            <v>2016-2017</v>
          </cell>
          <cell r="BA1106">
            <v>0</v>
          </cell>
          <cell r="BB1106">
            <v>0</v>
          </cell>
          <cell r="BC1106" t="str">
            <v>2016-2017</v>
          </cell>
          <cell r="BD1106" t="str">
            <v>Uplifting of Hatkesh CSS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.25</v>
          </cell>
          <cell r="BM1106">
            <v>0.25</v>
          </cell>
          <cell r="BN1106">
            <v>0</v>
          </cell>
          <cell r="BO1106">
            <v>0</v>
          </cell>
        </row>
        <row r="1107">
          <cell r="B1107" t="str">
            <v>D.15029116025</v>
          </cell>
          <cell r="C1107" t="str">
            <v>Wire</v>
          </cell>
          <cell r="D1107" t="str">
            <v>FY 2016-17</v>
          </cell>
          <cell r="E1107" t="str">
            <v>Non DPR</v>
          </cell>
          <cell r="F1107" t="str">
            <v>MFM (Multi Function Meter) commissioning</v>
          </cell>
          <cell r="G1107">
            <v>0.18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.18</v>
          </cell>
          <cell r="Z1107">
            <v>0.18</v>
          </cell>
          <cell r="AA1107">
            <v>0</v>
          </cell>
          <cell r="AB1107">
            <v>0.18</v>
          </cell>
          <cell r="AC1107">
            <v>0.18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.18</v>
          </cell>
          <cell r="AI1107">
            <v>0.18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.18</v>
          </cell>
          <cell r="AO1107">
            <v>0.18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 t="str">
            <v>Non DPR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 t="str">
            <v>2016-2017</v>
          </cell>
          <cell r="BA1107">
            <v>0</v>
          </cell>
          <cell r="BB1107">
            <v>0</v>
          </cell>
          <cell r="BC1107" t="str">
            <v>2016-2017</v>
          </cell>
          <cell r="BD1107" t="str">
            <v>MFM (Multi Function Meter) commissioning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.18</v>
          </cell>
          <cell r="BM1107">
            <v>0.18</v>
          </cell>
          <cell r="BN1107">
            <v>0</v>
          </cell>
          <cell r="BO1107">
            <v>0</v>
          </cell>
        </row>
        <row r="1108">
          <cell r="B1108" t="str">
            <v>D.15019116002</v>
          </cell>
          <cell r="C1108" t="str">
            <v>Supply</v>
          </cell>
          <cell r="D1108" t="str">
            <v>FY 2016-17</v>
          </cell>
          <cell r="E1108" t="str">
            <v>Non DPR</v>
          </cell>
          <cell r="F1108" t="str">
            <v>Tools &amp; Testing for Vigilance and MIT</v>
          </cell>
          <cell r="G1108">
            <v>0.22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.22</v>
          </cell>
          <cell r="Z1108">
            <v>0.22</v>
          </cell>
          <cell r="AA1108">
            <v>0</v>
          </cell>
          <cell r="AB1108">
            <v>0.22</v>
          </cell>
          <cell r="AC1108">
            <v>0.22</v>
          </cell>
          <cell r="AD1108">
            <v>0</v>
          </cell>
          <cell r="AE1108">
            <v>0.16500000000000001</v>
          </cell>
          <cell r="AF1108">
            <v>0.16500000000000001</v>
          </cell>
          <cell r="AG1108">
            <v>0</v>
          </cell>
          <cell r="AH1108">
            <v>0.38500000000000001</v>
          </cell>
          <cell r="AI1108">
            <v>0.38500000000000001</v>
          </cell>
          <cell r="AJ1108">
            <v>0</v>
          </cell>
          <cell r="AK1108">
            <v>0.05</v>
          </cell>
          <cell r="AL1108">
            <v>0.05</v>
          </cell>
          <cell r="AM1108">
            <v>0</v>
          </cell>
          <cell r="AN1108">
            <v>0.435</v>
          </cell>
          <cell r="AO1108">
            <v>0.435</v>
          </cell>
          <cell r="AP1108">
            <v>0</v>
          </cell>
          <cell r="AQ1108">
            <v>0.03</v>
          </cell>
          <cell r="AR1108">
            <v>0.03</v>
          </cell>
          <cell r="AS1108">
            <v>0</v>
          </cell>
          <cell r="AT1108" t="str">
            <v>Non DPR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 t="str">
            <v>2016-2017</v>
          </cell>
          <cell r="BA1108">
            <v>0</v>
          </cell>
          <cell r="BB1108">
            <v>0</v>
          </cell>
          <cell r="BC1108" t="str">
            <v>2019-2020</v>
          </cell>
          <cell r="BD1108" t="str">
            <v>Tools &amp; Testing for Vigilance and MIT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-0.24499999999999997</v>
          </cell>
          <cell r="BL1108">
            <v>0.46499999999999997</v>
          </cell>
          <cell r="BM1108">
            <v>0.46499999999999997</v>
          </cell>
          <cell r="BN1108">
            <v>0</v>
          </cell>
          <cell r="BO1108">
            <v>0</v>
          </cell>
        </row>
        <row r="1109">
          <cell r="B1109" t="str">
            <v>C.15020111C01</v>
          </cell>
          <cell r="C1109" t="str">
            <v>Consumer Funded</v>
          </cell>
          <cell r="D1109" t="str">
            <v>FY 2011-12</v>
          </cell>
          <cell r="E1109" t="str">
            <v>Non DPR</v>
          </cell>
          <cell r="F1109" t="str">
            <v>22KV Dh-Fdr30 conversion O/H to U/G at W</v>
          </cell>
          <cell r="G1109">
            <v>0.1169999999999999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2.0099999999999996E-2</v>
          </cell>
          <cell r="O1109">
            <v>0</v>
          </cell>
          <cell r="P1109">
            <v>9.61</v>
          </cell>
          <cell r="Q1109">
            <v>2.0099999999999996E-2</v>
          </cell>
          <cell r="R1109">
            <v>0</v>
          </cell>
          <cell r="S1109">
            <v>0</v>
          </cell>
          <cell r="T1109">
            <v>0</v>
          </cell>
          <cell r="U1109">
            <v>4.0199999999999993E-2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 t="str">
            <v>Non DPR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 t="str">
            <v>2011-2012</v>
          </cell>
          <cell r="BA1109">
            <v>0</v>
          </cell>
          <cell r="BB1109">
            <v>0</v>
          </cell>
          <cell r="BC1109" t="str">
            <v>2016-2017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</row>
        <row r="1110">
          <cell r="B1110" t="str">
            <v>D.15029117G02</v>
          </cell>
          <cell r="C1110" t="str">
            <v>Wire</v>
          </cell>
          <cell r="D1110" t="str">
            <v>FY 2017-18</v>
          </cell>
          <cell r="E1110" t="str">
            <v>Non DPR</v>
          </cell>
          <cell r="F1110" t="str">
            <v>Upgrading GIS softwar &amp; replacing the sys hardware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8</v>
          </cell>
          <cell r="AF1110">
            <v>3</v>
          </cell>
          <cell r="AG1110">
            <v>5</v>
          </cell>
          <cell r="AH1110">
            <v>8</v>
          </cell>
          <cell r="AI1110">
            <v>3</v>
          </cell>
          <cell r="AJ1110">
            <v>5</v>
          </cell>
          <cell r="AK1110">
            <v>0</v>
          </cell>
          <cell r="AL1110">
            <v>5</v>
          </cell>
          <cell r="AM1110">
            <v>0</v>
          </cell>
          <cell r="AN1110">
            <v>8</v>
          </cell>
          <cell r="AO1110">
            <v>8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 t="str">
            <v>Non DPR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 t="str">
            <v>2017-2018</v>
          </cell>
          <cell r="BA1110">
            <v>0</v>
          </cell>
          <cell r="BB1110">
            <v>0</v>
          </cell>
          <cell r="BC1110" t="str">
            <v>2017-2018</v>
          </cell>
          <cell r="BD1110" t="str">
            <v>Upgrading GIS softwar &amp; replacing the sys hardware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-8</v>
          </cell>
          <cell r="BL1110">
            <v>8</v>
          </cell>
          <cell r="BM1110">
            <v>8</v>
          </cell>
          <cell r="BN1110">
            <v>0</v>
          </cell>
          <cell r="BO1110">
            <v>0</v>
          </cell>
        </row>
        <row r="1111">
          <cell r="B1111" t="str">
            <v>D.15029116012</v>
          </cell>
          <cell r="C1111" t="str">
            <v>Wire</v>
          </cell>
          <cell r="D1111" t="str">
            <v>FY 2017-18</v>
          </cell>
          <cell r="E1111" t="str">
            <v>Non DPR</v>
          </cell>
          <cell r="F1111" t="str">
            <v>CCTV at Distribution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2.6929000000000003</v>
          </cell>
          <cell r="Z1111">
            <v>2.6929000000000003</v>
          </cell>
          <cell r="AA1111">
            <v>0</v>
          </cell>
          <cell r="AB1111">
            <v>2.6929000000000003</v>
          </cell>
          <cell r="AC1111">
            <v>2.6929000000000003</v>
          </cell>
          <cell r="AD1111">
            <v>0</v>
          </cell>
          <cell r="AE1111">
            <v>2.6929000000000003</v>
          </cell>
          <cell r="AF1111">
            <v>0</v>
          </cell>
          <cell r="AG1111">
            <v>2.6929000000000003</v>
          </cell>
          <cell r="AH1111">
            <v>5.3858000000000006</v>
          </cell>
          <cell r="AI1111">
            <v>2.6929000000000003</v>
          </cell>
          <cell r="AJ1111">
            <v>2.6929000000000003</v>
          </cell>
          <cell r="AK1111">
            <v>0</v>
          </cell>
          <cell r="AL1111">
            <v>2.6929000000000003</v>
          </cell>
          <cell r="AM1111">
            <v>0</v>
          </cell>
          <cell r="AN1111">
            <v>5.3858000000000006</v>
          </cell>
          <cell r="AO1111">
            <v>5.3858000000000006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 t="str">
            <v>Non DPR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 t="str">
            <v>2017-2018</v>
          </cell>
          <cell r="BA1111">
            <v>0</v>
          </cell>
          <cell r="BB1111">
            <v>0</v>
          </cell>
          <cell r="BC1111" t="str">
            <v>2017-2018</v>
          </cell>
          <cell r="BD1111" t="str">
            <v>CCTV at Distribution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-5.3858000000000006</v>
          </cell>
          <cell r="BL1111">
            <v>5.3858000000000006</v>
          </cell>
          <cell r="BM1111">
            <v>5.3858000000000006</v>
          </cell>
          <cell r="BN1111">
            <v>0</v>
          </cell>
          <cell r="BO1111">
            <v>0</v>
          </cell>
        </row>
        <row r="1112">
          <cell r="B1112" t="str">
            <v>D.15029116016</v>
          </cell>
          <cell r="C1112" t="str">
            <v>Wire</v>
          </cell>
          <cell r="D1112" t="str">
            <v>FY 2017-18</v>
          </cell>
          <cell r="E1112" t="str">
            <v>Non DPR</v>
          </cell>
          <cell r="F1112" t="str">
            <v>PQM Meters for DSS and procurement of portable PQM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2.2292000000000001</v>
          </cell>
          <cell r="Z1112">
            <v>2.2292000000000001</v>
          </cell>
          <cell r="AA1112">
            <v>0</v>
          </cell>
          <cell r="AB1112">
            <v>2.2292000000000001</v>
          </cell>
          <cell r="AC1112">
            <v>2.2292000000000001</v>
          </cell>
          <cell r="AD1112">
            <v>0</v>
          </cell>
          <cell r="AE1112">
            <v>2.2292000000000001</v>
          </cell>
          <cell r="AF1112">
            <v>0</v>
          </cell>
          <cell r="AG1112">
            <v>2.2292000000000001</v>
          </cell>
          <cell r="AH1112">
            <v>4.4584000000000001</v>
          </cell>
          <cell r="AI1112">
            <v>2.2292000000000001</v>
          </cell>
          <cell r="AJ1112">
            <v>2.2292000000000001</v>
          </cell>
          <cell r="AK1112">
            <v>0</v>
          </cell>
          <cell r="AL1112">
            <v>2.2292000000000001</v>
          </cell>
          <cell r="AM1112">
            <v>0</v>
          </cell>
          <cell r="AN1112">
            <v>4.4584000000000001</v>
          </cell>
          <cell r="AO1112">
            <v>4.4584000000000001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 t="str">
            <v>Non DPR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 t="str">
            <v>2017-2018</v>
          </cell>
          <cell r="BA1112">
            <v>0</v>
          </cell>
          <cell r="BB1112">
            <v>0</v>
          </cell>
          <cell r="BC1112" t="str">
            <v>2017-2018</v>
          </cell>
          <cell r="BD1112" t="str">
            <v>PQM Meters for DSS and procurement of portable PQM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-4.4584000000000001</v>
          </cell>
          <cell r="BL1112">
            <v>4.4584000000000001</v>
          </cell>
          <cell r="BM1112">
            <v>4.4584000000000001</v>
          </cell>
          <cell r="BN1112">
            <v>0</v>
          </cell>
          <cell r="BO1112">
            <v>0</v>
          </cell>
        </row>
        <row r="1113">
          <cell r="B1113" t="str">
            <v>D.15029116027</v>
          </cell>
          <cell r="C1113" t="str">
            <v>Wire</v>
          </cell>
          <cell r="D1113" t="str">
            <v>FY 2017-18</v>
          </cell>
          <cell r="E1113" t="str">
            <v>Non DPR</v>
          </cell>
          <cell r="F1113" t="str">
            <v>Procurement of 1000 &amp; 500 KVA DG set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1.1604999999999999</v>
          </cell>
          <cell r="Z1113">
            <v>1.1604999999999999</v>
          </cell>
          <cell r="AA1113">
            <v>0</v>
          </cell>
          <cell r="AB1113">
            <v>1.1604999999999999</v>
          </cell>
          <cell r="AC1113">
            <v>1.1604999999999999</v>
          </cell>
          <cell r="AD1113">
            <v>0</v>
          </cell>
          <cell r="AE1113">
            <v>0.70440000000000003</v>
          </cell>
          <cell r="AF1113">
            <v>0.70440000000000003</v>
          </cell>
          <cell r="AG1113">
            <v>0</v>
          </cell>
          <cell r="AH1113">
            <v>1.8649</v>
          </cell>
          <cell r="AI1113">
            <v>1.8649</v>
          </cell>
          <cell r="AJ1113">
            <v>0</v>
          </cell>
          <cell r="AK1113">
            <v>1.1604999999999999</v>
          </cell>
          <cell r="AL1113">
            <v>1.1604999999999999</v>
          </cell>
          <cell r="AM1113">
            <v>0</v>
          </cell>
          <cell r="AN1113">
            <v>3.0253999999999999</v>
          </cell>
          <cell r="AO1113">
            <v>3.0253999999999999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 t="str">
            <v>Non DPR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 t="str">
            <v>2017-2018</v>
          </cell>
          <cell r="BA1113">
            <v>0</v>
          </cell>
          <cell r="BB1113">
            <v>0</v>
          </cell>
          <cell r="BC1113" t="str">
            <v>2018-2019</v>
          </cell>
          <cell r="BD1113" t="str">
            <v>Procurement of 1000 &amp; 500 KVA DG set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-3.0253999999999999</v>
          </cell>
          <cell r="BL1113">
            <v>3.0253999999999999</v>
          </cell>
          <cell r="BM1113">
            <v>3.0253999999999999</v>
          </cell>
          <cell r="BN1113">
            <v>0</v>
          </cell>
          <cell r="BO1113">
            <v>0</v>
          </cell>
        </row>
        <row r="1114">
          <cell r="B1114" t="str">
            <v>D.15020216009</v>
          </cell>
          <cell r="C1114" t="str">
            <v>Wire</v>
          </cell>
          <cell r="D1114" t="str">
            <v>FY 2017-18</v>
          </cell>
          <cell r="E1114" t="str">
            <v>Non DPR</v>
          </cell>
          <cell r="F1114" t="str">
            <v>Installation of 33KV RMU at Akruti DSS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.8</v>
          </cell>
          <cell r="Z1114">
            <v>0.8</v>
          </cell>
          <cell r="AA1114">
            <v>0</v>
          </cell>
          <cell r="AB1114">
            <v>0.8</v>
          </cell>
          <cell r="AC1114">
            <v>0.8</v>
          </cell>
          <cell r="AD1114">
            <v>0</v>
          </cell>
          <cell r="AE1114">
            <v>0.8</v>
          </cell>
          <cell r="AF1114">
            <v>0.8</v>
          </cell>
          <cell r="AG1114">
            <v>0</v>
          </cell>
          <cell r="AH1114">
            <v>1.6</v>
          </cell>
          <cell r="AI1114">
            <v>1.6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1.6</v>
          </cell>
          <cell r="AO1114">
            <v>1.6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 t="str">
            <v>Non DPR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 t="str">
            <v>2017-2018</v>
          </cell>
          <cell r="BA1114">
            <v>0</v>
          </cell>
          <cell r="BB1114">
            <v>0</v>
          </cell>
          <cell r="BC1114" t="str">
            <v>2017-2018</v>
          </cell>
          <cell r="BD1114" t="str">
            <v>Installation of 33KV RMU at Akruti DSS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-1.6</v>
          </cell>
          <cell r="BL1114">
            <v>1.6</v>
          </cell>
          <cell r="BM1114">
            <v>1.6</v>
          </cell>
          <cell r="BN1114">
            <v>0</v>
          </cell>
          <cell r="BO1114">
            <v>0</v>
          </cell>
        </row>
        <row r="1115">
          <cell r="B1115" t="str">
            <v>D.15029116015</v>
          </cell>
          <cell r="C1115" t="str">
            <v>Wire</v>
          </cell>
          <cell r="D1115" t="str">
            <v>FY 2017-18</v>
          </cell>
          <cell r="E1115" t="str">
            <v>Non DPR</v>
          </cell>
          <cell r="F1115" t="str">
            <v>Pocurement of HV Tan Delta &amp; other testing inst.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.45</v>
          </cell>
          <cell r="Z1115">
            <v>0.45</v>
          </cell>
          <cell r="AA1115">
            <v>0</v>
          </cell>
          <cell r="AB1115">
            <v>0.45</v>
          </cell>
          <cell r="AC1115">
            <v>0.45</v>
          </cell>
          <cell r="AD1115">
            <v>0</v>
          </cell>
          <cell r="AE1115">
            <v>0.45</v>
          </cell>
          <cell r="AF1115">
            <v>0.45</v>
          </cell>
          <cell r="AG1115">
            <v>0</v>
          </cell>
          <cell r="AH1115">
            <v>0.9</v>
          </cell>
          <cell r="AI1115">
            <v>0.9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.9</v>
          </cell>
          <cell r="AO1115">
            <v>0.9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 t="str">
            <v>Non DPR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 t="str">
            <v>2017-2018</v>
          </cell>
          <cell r="BA1115">
            <v>0</v>
          </cell>
          <cell r="BB1115">
            <v>0</v>
          </cell>
          <cell r="BC1115" t="str">
            <v>2017-2018</v>
          </cell>
          <cell r="BD1115" t="str">
            <v>Pocurement of HV Tan Delta &amp; other testing inst.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-0.9</v>
          </cell>
          <cell r="BL1115">
            <v>0.9</v>
          </cell>
          <cell r="BM1115">
            <v>0.9</v>
          </cell>
          <cell r="BN1115">
            <v>0</v>
          </cell>
          <cell r="BO1115">
            <v>0</v>
          </cell>
        </row>
        <row r="1116">
          <cell r="B1116" t="str">
            <v>D.15020217002</v>
          </cell>
          <cell r="C1116" t="str">
            <v>Wire</v>
          </cell>
          <cell r="D1116" t="str">
            <v>FY 2017-18</v>
          </cell>
          <cell r="E1116" t="str">
            <v>Non DPR</v>
          </cell>
          <cell r="F1116" t="str">
            <v>250 KVA DG set van for Mira Bhayander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.45</v>
          </cell>
          <cell r="AF1116">
            <v>0.45</v>
          </cell>
          <cell r="AG1116">
            <v>0</v>
          </cell>
          <cell r="AH1116">
            <v>0.45</v>
          </cell>
          <cell r="AI1116">
            <v>0.45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.45</v>
          </cell>
          <cell r="AO1116">
            <v>0.45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 t="str">
            <v>Non DPR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 t="str">
            <v>2017-2018</v>
          </cell>
          <cell r="BA1116">
            <v>0</v>
          </cell>
          <cell r="BB1116">
            <v>0</v>
          </cell>
          <cell r="BC1116" t="str">
            <v>2017-2018</v>
          </cell>
          <cell r="BD1116" t="str">
            <v>250 KVA DG set van for Mira Bhayander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-0.45</v>
          </cell>
          <cell r="BL1116">
            <v>0.45</v>
          </cell>
          <cell r="BM1116">
            <v>0.45</v>
          </cell>
          <cell r="BN1116">
            <v>0</v>
          </cell>
          <cell r="BO1116">
            <v>0</v>
          </cell>
        </row>
        <row r="1117">
          <cell r="B1117" t="str">
            <v>D.15020216007</v>
          </cell>
          <cell r="C1117" t="str">
            <v>Wire</v>
          </cell>
          <cell r="D1117" t="str">
            <v>FY 2017-18</v>
          </cell>
          <cell r="E1117" t="str">
            <v>Non DPR</v>
          </cell>
          <cell r="F1117" t="str">
            <v>Tools &amp; testing equipments for Mira Road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.25</v>
          </cell>
          <cell r="Z1117">
            <v>0.25</v>
          </cell>
          <cell r="AA1117">
            <v>0</v>
          </cell>
          <cell r="AB1117">
            <v>0.25</v>
          </cell>
          <cell r="AC1117">
            <v>0.25</v>
          </cell>
          <cell r="AD1117">
            <v>0</v>
          </cell>
          <cell r="AE1117">
            <v>0.25</v>
          </cell>
          <cell r="AF1117">
            <v>0.25</v>
          </cell>
          <cell r="AG1117">
            <v>0</v>
          </cell>
          <cell r="AH1117">
            <v>0.5</v>
          </cell>
          <cell r="AI1117">
            <v>0.5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.5</v>
          </cell>
          <cell r="AO1117">
            <v>0.5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 t="str">
            <v>Non DPR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 t="str">
            <v>2017-2018</v>
          </cell>
          <cell r="BA1117">
            <v>0</v>
          </cell>
          <cell r="BB1117">
            <v>0</v>
          </cell>
          <cell r="BC1117" t="str">
            <v>2017-2018</v>
          </cell>
          <cell r="BD1117" t="str">
            <v>Tools &amp; testing equipments for Mira Road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-0.5</v>
          </cell>
          <cell r="BL1117">
            <v>0.5</v>
          </cell>
          <cell r="BM1117">
            <v>0.5</v>
          </cell>
          <cell r="BN1117">
            <v>0</v>
          </cell>
          <cell r="BO1117">
            <v>0</v>
          </cell>
        </row>
        <row r="1118">
          <cell r="B1118" t="str">
            <v>D.15029116014</v>
          </cell>
          <cell r="C1118" t="str">
            <v>Wire</v>
          </cell>
          <cell r="D1118" t="str">
            <v>FY 2017-18</v>
          </cell>
          <cell r="E1118" t="str">
            <v>Non DPR</v>
          </cell>
          <cell r="F1118" t="str">
            <v>Repalcement of H frame at M&amp;M CSS by RMU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.22</v>
          </cell>
          <cell r="Z1118">
            <v>0.22</v>
          </cell>
          <cell r="AA1118">
            <v>0</v>
          </cell>
          <cell r="AB1118">
            <v>0.22</v>
          </cell>
          <cell r="AC1118">
            <v>0.22</v>
          </cell>
          <cell r="AD1118">
            <v>0</v>
          </cell>
          <cell r="AE1118">
            <v>0.22</v>
          </cell>
          <cell r="AF1118">
            <v>0.22</v>
          </cell>
          <cell r="AG1118">
            <v>0</v>
          </cell>
          <cell r="AH1118">
            <v>0.44</v>
          </cell>
          <cell r="AI1118">
            <v>0.44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.44</v>
          </cell>
          <cell r="AO1118">
            <v>0.44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 t="str">
            <v>Non DPR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 t="str">
            <v>2017-2018</v>
          </cell>
          <cell r="BA1118">
            <v>0</v>
          </cell>
          <cell r="BB1118">
            <v>0</v>
          </cell>
          <cell r="BC1118" t="str">
            <v>2017-2018</v>
          </cell>
          <cell r="BD1118" t="str">
            <v>Repalcement of H frame at M&amp;M CSS by RMU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-0.44</v>
          </cell>
          <cell r="BL1118">
            <v>0.44</v>
          </cell>
          <cell r="BM1118">
            <v>0.44</v>
          </cell>
          <cell r="BN1118">
            <v>0</v>
          </cell>
          <cell r="BO1118">
            <v>0</v>
          </cell>
        </row>
        <row r="1119">
          <cell r="B1119" t="str">
            <v>D.15020617002</v>
          </cell>
          <cell r="C1119" t="str">
            <v>Wire</v>
          </cell>
          <cell r="D1119" t="str">
            <v>FY 2017-18</v>
          </cell>
          <cell r="E1119" t="str">
            <v>Non DPR</v>
          </cell>
          <cell r="F1119" t="str">
            <v>Replacement of SIEMENS Make 22KV CT/PT Unit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.18</v>
          </cell>
          <cell r="AF1119">
            <v>0.18</v>
          </cell>
          <cell r="AG1119">
            <v>0</v>
          </cell>
          <cell r="AH1119">
            <v>0.18</v>
          </cell>
          <cell r="AI1119">
            <v>0.18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.18</v>
          </cell>
          <cell r="AO1119">
            <v>0.18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 t="str">
            <v>Non DPR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 t="str">
            <v>2017-2018</v>
          </cell>
          <cell r="BA1119">
            <v>0</v>
          </cell>
          <cell r="BB1119">
            <v>0</v>
          </cell>
          <cell r="BC1119" t="str">
            <v>2017-2018</v>
          </cell>
          <cell r="BD1119" t="str">
            <v>Replacement of SIEMENS Make 22KV CT/PT Unit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-0.18</v>
          </cell>
          <cell r="BL1119">
            <v>0.18</v>
          </cell>
          <cell r="BM1119">
            <v>0.18</v>
          </cell>
          <cell r="BN1119">
            <v>0</v>
          </cell>
          <cell r="BO1119">
            <v>0</v>
          </cell>
        </row>
        <row r="1120">
          <cell r="B1120" t="str">
            <v>C.15020113CCC</v>
          </cell>
          <cell r="C1120" t="str">
            <v>Consumer Funded</v>
          </cell>
          <cell r="D1120" t="str">
            <v>FY 2013-14</v>
          </cell>
          <cell r="E1120" t="str">
            <v>Non DPR</v>
          </cell>
          <cell r="F1120" t="str">
            <v>Relocation of Century Mills CSS Worli</v>
          </cell>
          <cell r="G1120">
            <v>0.21960000000000002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 t="str">
            <v>Non DPR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 t="str">
            <v>2013-2014</v>
          </cell>
          <cell r="BA1120">
            <v>0</v>
          </cell>
          <cell r="BB1120">
            <v>0</v>
          </cell>
          <cell r="BC1120" t="str">
            <v>2016-2017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</row>
        <row r="1121">
          <cell r="B1121" t="str">
            <v>C.15020113CCE</v>
          </cell>
          <cell r="C1121" t="str">
            <v>Consumer Funded</v>
          </cell>
          <cell r="D1121" t="str">
            <v>FY 2013-14</v>
          </cell>
          <cell r="E1121" t="str">
            <v>Non DPR</v>
          </cell>
          <cell r="F1121" t="str">
            <v>Relocation RMU Raghuvanshi Lower Parel</v>
          </cell>
          <cell r="G1121">
            <v>2.86E-2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 t="str">
            <v>Non DPR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 t="str">
            <v>2013-2014</v>
          </cell>
          <cell r="BA1121">
            <v>0</v>
          </cell>
          <cell r="BB1121">
            <v>0</v>
          </cell>
          <cell r="BC1121" t="str">
            <v>2016-2017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</row>
        <row r="1122">
          <cell r="B1122" t="str">
            <v>D.15019116004</v>
          </cell>
          <cell r="C1122" t="str">
            <v>Supply</v>
          </cell>
          <cell r="D1122" t="str">
            <v>FY 2017-18</v>
          </cell>
          <cell r="E1122" t="str">
            <v>Non DPR</v>
          </cell>
          <cell r="F1122" t="str">
            <v>Procurement of Hand held unit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.35220000000000001</v>
          </cell>
          <cell r="AF1122">
            <v>0.35220000000000001</v>
          </cell>
          <cell r="AG1122">
            <v>0</v>
          </cell>
          <cell r="AH1122">
            <v>0.35220000000000001</v>
          </cell>
          <cell r="AI1122">
            <v>0.35220000000000001</v>
          </cell>
          <cell r="AJ1122">
            <v>0</v>
          </cell>
          <cell r="AK1122">
            <v>0.2888</v>
          </cell>
          <cell r="AL1122">
            <v>0.2888</v>
          </cell>
          <cell r="AM1122">
            <v>0</v>
          </cell>
          <cell r="AN1122">
            <v>0.64100000000000001</v>
          </cell>
          <cell r="AO1122">
            <v>0.64100000000000001</v>
          </cell>
          <cell r="AP1122">
            <v>0</v>
          </cell>
          <cell r="AQ1122">
            <v>0.53149999999999997</v>
          </cell>
          <cell r="AR1122">
            <v>0.53149999999999997</v>
          </cell>
          <cell r="AS1122">
            <v>0</v>
          </cell>
          <cell r="AT1122" t="str">
            <v>Non DPR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 t="str">
            <v>2017-2018</v>
          </cell>
          <cell r="BA1122">
            <v>0</v>
          </cell>
          <cell r="BB1122">
            <v>0</v>
          </cell>
          <cell r="BC1122" t="str">
            <v>2019-2020</v>
          </cell>
          <cell r="BD1122" t="str">
            <v>Procurement of Hand held unit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-1.1724999999999999</v>
          </cell>
          <cell r="BL1122">
            <v>1.1724999999999999</v>
          </cell>
          <cell r="BM1122">
            <v>1.1724999999999999</v>
          </cell>
          <cell r="BN1122">
            <v>0</v>
          </cell>
          <cell r="BO1122">
            <v>0</v>
          </cell>
        </row>
        <row r="1123">
          <cell r="B1123" t="str">
            <v>C.15020213SSA</v>
          </cell>
          <cell r="C1123" t="str">
            <v>Consumer Funded</v>
          </cell>
          <cell r="D1123" t="str">
            <v>FY 2013-14</v>
          </cell>
          <cell r="E1123" t="str">
            <v>Non DPR</v>
          </cell>
          <cell r="F1123" t="str">
            <v>Relocation Keystone #1 CSS Dahisar W</v>
          </cell>
          <cell r="G1123">
            <v>8.4700000000000011E-2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 t="str">
            <v>Non DPR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 t="str">
            <v>2013-2014</v>
          </cell>
          <cell r="BA1123">
            <v>0</v>
          </cell>
          <cell r="BB1123">
            <v>0</v>
          </cell>
          <cell r="BC1123" t="str">
            <v>2016-2017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</row>
        <row r="1124">
          <cell r="B1124" t="str">
            <v>C.15020113003</v>
          </cell>
          <cell r="C1124" t="str">
            <v>Consumer Funded</v>
          </cell>
          <cell r="D1124" t="str">
            <v>FY 2014-15</v>
          </cell>
          <cell r="E1124" t="str">
            <v>Non DPR</v>
          </cell>
          <cell r="F1124" t="str">
            <v>Cable Shifting Mumbai Textile Mill Lwr P</v>
          </cell>
          <cell r="G1124">
            <v>3.1699999999999999E-2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 t="str">
            <v>Non DPR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 t="str">
            <v>2013-2014</v>
          </cell>
          <cell r="BA1124">
            <v>0</v>
          </cell>
          <cell r="BB1124">
            <v>0</v>
          </cell>
          <cell r="BC1124" t="str">
            <v>2016-2017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</row>
        <row r="1125">
          <cell r="B1125" t="str">
            <v>C.15020613CCD</v>
          </cell>
          <cell r="C1125" t="str">
            <v>Consumer Funded</v>
          </cell>
          <cell r="D1125" t="str">
            <v>FY 2014-15</v>
          </cell>
          <cell r="E1125" t="str">
            <v>Non DPR</v>
          </cell>
          <cell r="F1125" t="str">
            <v>Diversion-11kV DCSE BARC Anushaktinagar</v>
          </cell>
          <cell r="G1125">
            <v>1E-4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 t="str">
            <v>Non DPR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 t="str">
            <v>2013-2014</v>
          </cell>
          <cell r="BA1125">
            <v>0</v>
          </cell>
          <cell r="BB1125">
            <v>0</v>
          </cell>
          <cell r="BC1125" t="str">
            <v>2016-2017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</row>
        <row r="1126">
          <cell r="B1126" t="str">
            <v>C.15020111003</v>
          </cell>
          <cell r="C1126" t="str">
            <v>Consumer Funded</v>
          </cell>
          <cell r="D1126" t="str">
            <v>FY 2014-15</v>
          </cell>
          <cell r="E1126" t="str">
            <v>Non DPR</v>
          </cell>
          <cell r="F1126" t="str">
            <v>Cable diversion for Monorail- funded job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 t="str">
            <v>Non DPR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 t="str">
            <v>2011-2012</v>
          </cell>
          <cell r="BA1126">
            <v>0</v>
          </cell>
          <cell r="BB1126">
            <v>0</v>
          </cell>
          <cell r="BC1126" t="str">
            <v>2017-2018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</row>
        <row r="1127">
          <cell r="B1127" t="str">
            <v>C.15020114CCA</v>
          </cell>
          <cell r="C1127" t="str">
            <v>Consumer Funded</v>
          </cell>
          <cell r="D1127" t="str">
            <v>FY 2014-15</v>
          </cell>
          <cell r="E1127" t="str">
            <v>Non DPR</v>
          </cell>
          <cell r="F1127" t="str">
            <v>Relocation of RMU Madhusudan Mills Parel</v>
          </cell>
          <cell r="G1127">
            <v>0.53149999999999997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.1191</v>
          </cell>
          <cell r="O1127">
            <v>1.5999999999999903E-3</v>
          </cell>
          <cell r="P1127">
            <v>29.76</v>
          </cell>
          <cell r="Q1127">
            <v>0.1191</v>
          </cell>
          <cell r="R1127">
            <v>1.5999999999999903E-3</v>
          </cell>
          <cell r="S1127">
            <v>0</v>
          </cell>
          <cell r="T1127">
            <v>1.5999999999999903E-3</v>
          </cell>
          <cell r="U1127">
            <v>0.23500000000000001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 t="str">
            <v>Non DPR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 t="str">
            <v>2014-2015</v>
          </cell>
          <cell r="BA1127">
            <v>0</v>
          </cell>
          <cell r="BB1127">
            <v>0</v>
          </cell>
          <cell r="BC1127" t="str">
            <v>2017-2018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</row>
        <row r="1128">
          <cell r="B1128" t="str">
            <v>C.15020414CCB</v>
          </cell>
          <cell r="C1128" t="str">
            <v>Consumer Funded</v>
          </cell>
          <cell r="D1128" t="str">
            <v>FY 2014-15</v>
          </cell>
          <cell r="E1128" t="str">
            <v>Non DPR</v>
          </cell>
          <cell r="F1128" t="str">
            <v>Relocation of PSS MIAL Andheri</v>
          </cell>
          <cell r="G1128">
            <v>5.0700000000000002E-2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 t="str">
            <v>Non DPR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 t="str">
            <v>2014-2015</v>
          </cell>
          <cell r="BA1128">
            <v>0</v>
          </cell>
          <cell r="BB1128">
            <v>0</v>
          </cell>
          <cell r="BC1128" t="str">
            <v>2016-2017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</row>
        <row r="1129">
          <cell r="B1129" t="str">
            <v>D.15029116019</v>
          </cell>
          <cell r="C1129" t="str">
            <v>Wire</v>
          </cell>
          <cell r="D1129" t="str">
            <v>FY 2018-19</v>
          </cell>
          <cell r="E1129" t="str">
            <v>Non DPR</v>
          </cell>
          <cell r="F1129" t="str">
            <v>Cable diversion and Augmentation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2.5169999999999999</v>
          </cell>
          <cell r="AL1129">
            <v>2.5169999999999999</v>
          </cell>
          <cell r="AM1129">
            <v>0</v>
          </cell>
          <cell r="AN1129">
            <v>2.5169999999999999</v>
          </cell>
          <cell r="AO1129">
            <v>2.5169999999999999</v>
          </cell>
          <cell r="AP1129">
            <v>0</v>
          </cell>
          <cell r="AQ1129">
            <v>2.5175000000000001</v>
          </cell>
          <cell r="AR1129">
            <v>2.5175000000000001</v>
          </cell>
          <cell r="AS1129">
            <v>0</v>
          </cell>
          <cell r="AT1129" t="str">
            <v>Non DPR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 t="str">
            <v>2018-2019</v>
          </cell>
          <cell r="BA1129">
            <v>0</v>
          </cell>
          <cell r="BB1129">
            <v>0</v>
          </cell>
          <cell r="BC1129" t="str">
            <v>2019-2020</v>
          </cell>
          <cell r="BD1129" t="str">
            <v>Cable diversion and Augmentation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-5.0344999999999995</v>
          </cell>
          <cell r="BL1129">
            <v>5.0344999999999995</v>
          </cell>
          <cell r="BM1129">
            <v>5.0344999999999995</v>
          </cell>
          <cell r="BN1129">
            <v>0</v>
          </cell>
          <cell r="BO1129">
            <v>0</v>
          </cell>
        </row>
        <row r="1130">
          <cell r="B1130" t="str">
            <v>C.15020614CCC</v>
          </cell>
          <cell r="C1130" t="str">
            <v>Consumer Funded</v>
          </cell>
          <cell r="D1130" t="str">
            <v>FY 2014-15</v>
          </cell>
          <cell r="E1130" t="str">
            <v>Non DPR</v>
          </cell>
          <cell r="F1130" t="str">
            <v>PS Gamma Constructions temp. EZ</v>
          </cell>
          <cell r="G1130">
            <v>2.2200000000000001E-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 t="str">
            <v>Non DPR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 t="str">
            <v>2014-2015</v>
          </cell>
          <cell r="BA1130">
            <v>0</v>
          </cell>
          <cell r="BB1130">
            <v>0</v>
          </cell>
          <cell r="BC1130" t="str">
            <v>2016-2017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</row>
        <row r="1131">
          <cell r="B1131" t="str">
            <v>C.15020114CCD</v>
          </cell>
          <cell r="C1131" t="str">
            <v>Consumer Funded</v>
          </cell>
          <cell r="D1131" t="str">
            <v>FY 2014-15</v>
          </cell>
          <cell r="E1131" t="str">
            <v>Non DPR</v>
          </cell>
          <cell r="F1131" t="str">
            <v>Cbl divrsn MMRDA Monoraill Wadala</v>
          </cell>
          <cell r="G1131">
            <v>0.1447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9.76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 t="str">
            <v>Non DPR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 t="str">
            <v>2014-2015</v>
          </cell>
          <cell r="BA1131">
            <v>0</v>
          </cell>
          <cell r="BB1131">
            <v>0</v>
          </cell>
          <cell r="BC1131" t="str">
            <v>2016-2017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</row>
        <row r="1132">
          <cell r="B1132" t="str">
            <v>C.15020614CCE</v>
          </cell>
          <cell r="C1132" t="str">
            <v>Consumer Funded</v>
          </cell>
          <cell r="D1132" t="str">
            <v>FY 2014-15</v>
          </cell>
          <cell r="E1132" t="str">
            <v>Non DPR</v>
          </cell>
          <cell r="F1132" t="str">
            <v>Neptune Realtors OH-UG conv. Vikhroli W</v>
          </cell>
          <cell r="G1132">
            <v>0.8253000000000000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.29389999999999999</v>
          </cell>
          <cell r="O1132">
            <v>1.8E-3</v>
          </cell>
          <cell r="P1132">
            <v>34.99</v>
          </cell>
          <cell r="Q1132">
            <v>0.29389999999999999</v>
          </cell>
          <cell r="R1132">
            <v>1.8E-3</v>
          </cell>
          <cell r="S1132">
            <v>0</v>
          </cell>
          <cell r="T1132">
            <v>1.8E-3</v>
          </cell>
          <cell r="U1132">
            <v>0.5841999999999999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 t="str">
            <v>Non DPR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 t="str">
            <v>2014-2015</v>
          </cell>
          <cell r="BA1132">
            <v>0</v>
          </cell>
          <cell r="BB1132">
            <v>0</v>
          </cell>
          <cell r="BC1132" t="str">
            <v>2015-2016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</row>
        <row r="1133">
          <cell r="B1133" t="str">
            <v>D.15029117003</v>
          </cell>
          <cell r="C1133" t="str">
            <v>Wire</v>
          </cell>
          <cell r="D1133" t="str">
            <v>FY 2018-19</v>
          </cell>
          <cell r="E1133" t="str">
            <v>Non DPR</v>
          </cell>
          <cell r="F1133" t="str">
            <v>Settingup of Zonal Offices at Dahisar DSS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3.1019999999999999</v>
          </cell>
          <cell r="AL1133">
            <v>3.1019999999999999</v>
          </cell>
          <cell r="AM1133">
            <v>0</v>
          </cell>
          <cell r="AN1133">
            <v>3.1019999999999999</v>
          </cell>
          <cell r="AO1133">
            <v>3.1019999999999999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 t="str">
            <v>Non DPR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 t="str">
            <v>2018-2019</v>
          </cell>
          <cell r="BA1133">
            <v>0</v>
          </cell>
          <cell r="BB1133">
            <v>0</v>
          </cell>
          <cell r="BC1133" t="str">
            <v>2018-2019</v>
          </cell>
          <cell r="BD1133" t="str">
            <v>Settingup of Zonal Offices at Dahisar DSS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-3.1019999999999999</v>
          </cell>
          <cell r="BL1133">
            <v>3.1019999999999999</v>
          </cell>
          <cell r="BM1133">
            <v>3.1019999999999999</v>
          </cell>
          <cell r="BN1133">
            <v>0</v>
          </cell>
          <cell r="BO1133">
            <v>0</v>
          </cell>
        </row>
        <row r="1134">
          <cell r="B1134" t="str">
            <v>C.15020315L01</v>
          </cell>
          <cell r="C1134" t="str">
            <v>Consumer Funded</v>
          </cell>
          <cell r="D1134" t="str">
            <v>FY 2015-16</v>
          </cell>
          <cell r="E1134" t="str">
            <v>Non DPR</v>
          </cell>
          <cell r="F1134" t="str">
            <v>FDP shiftng and Removal RIL BKC</v>
          </cell>
          <cell r="G1134">
            <v>0.21359999999999998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.1867</v>
          </cell>
          <cell r="O1134">
            <v>0</v>
          </cell>
          <cell r="P1134">
            <v>0</v>
          </cell>
          <cell r="Q1134">
            <v>0.1867</v>
          </cell>
          <cell r="R1134">
            <v>0</v>
          </cell>
          <cell r="S1134">
            <v>7.8123499999999998E-2</v>
          </cell>
          <cell r="T1134">
            <v>-7.8123499999999998E-2</v>
          </cell>
          <cell r="U1134">
            <v>0.37340000000000001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 t="str">
            <v>Non DPR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 t="str">
            <v>2015-2016</v>
          </cell>
          <cell r="BA1134">
            <v>0</v>
          </cell>
          <cell r="BB1134">
            <v>0</v>
          </cell>
          <cell r="BC1134" t="str">
            <v>2017-2018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</row>
        <row r="1135">
          <cell r="B1135" t="str">
            <v>C.15029115L01</v>
          </cell>
          <cell r="C1135" t="str">
            <v>Consumer Funded</v>
          </cell>
          <cell r="D1135" t="str">
            <v>FY 2015-16</v>
          </cell>
          <cell r="E1135" t="str">
            <v>Non DPR</v>
          </cell>
          <cell r="F1135" t="str">
            <v>LT metring Kalptaru Synergy II</v>
          </cell>
          <cell r="G1135">
            <v>4.9400000000000006E-2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4.2000000000000003E-2</v>
          </cell>
          <cell r="O1135">
            <v>0</v>
          </cell>
          <cell r="P1135">
            <v>0</v>
          </cell>
          <cell r="Q1135">
            <v>4.2000000000000003E-2</v>
          </cell>
          <cell r="R1135">
            <v>0</v>
          </cell>
          <cell r="S1135">
            <v>0</v>
          </cell>
          <cell r="T1135">
            <v>0</v>
          </cell>
          <cell r="U1135">
            <v>8.4000000000000005E-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 t="str">
            <v>Non DPR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 t="str">
            <v>2015-2016</v>
          </cell>
          <cell r="BA1135">
            <v>0</v>
          </cell>
          <cell r="BB1135">
            <v>0</v>
          </cell>
          <cell r="BC1135" t="str">
            <v>2016-2017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</row>
        <row r="1136">
          <cell r="B1136" t="str">
            <v>D.15029118002</v>
          </cell>
          <cell r="C1136" t="str">
            <v>Wire</v>
          </cell>
          <cell r="D1136" t="str">
            <v>FY 2018-19</v>
          </cell>
          <cell r="E1136" t="str">
            <v>Non DPR</v>
          </cell>
          <cell r="F1136" t="str">
            <v>Replacement of Voltas Breaker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1.6703000000000001</v>
          </cell>
          <cell r="AL1136">
            <v>1.6703000000000001</v>
          </cell>
          <cell r="AM1136">
            <v>0</v>
          </cell>
          <cell r="AN1136">
            <v>1.6703000000000001</v>
          </cell>
          <cell r="AO1136">
            <v>1.6703000000000001</v>
          </cell>
          <cell r="AP1136">
            <v>0</v>
          </cell>
          <cell r="AQ1136">
            <v>1.1162000000000001</v>
          </cell>
          <cell r="AR1136">
            <v>1.1162000000000001</v>
          </cell>
          <cell r="AS1136">
            <v>0</v>
          </cell>
          <cell r="AT1136" t="str">
            <v>Non DPR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 t="str">
            <v>2018-2019</v>
          </cell>
          <cell r="BA1136">
            <v>0</v>
          </cell>
          <cell r="BB1136">
            <v>0</v>
          </cell>
          <cell r="BC1136" t="str">
            <v>2019-2020</v>
          </cell>
          <cell r="BD1136" t="str">
            <v>Replacement of Voltas Breaker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-2.7865000000000002</v>
          </cell>
          <cell r="BL1136">
            <v>2.7865000000000002</v>
          </cell>
          <cell r="BM1136">
            <v>2.7865000000000002</v>
          </cell>
          <cell r="BN1136">
            <v>0</v>
          </cell>
          <cell r="BO1136">
            <v>0</v>
          </cell>
        </row>
        <row r="1137">
          <cell r="B1137" t="str">
            <v>D.15029118001</v>
          </cell>
          <cell r="C1137" t="str">
            <v>Wire</v>
          </cell>
          <cell r="D1137" t="str">
            <v>FY 2018-19</v>
          </cell>
          <cell r="E1137" t="str">
            <v>Non DPR</v>
          </cell>
          <cell r="F1137" t="str">
            <v>Tools &amp; Tackles for Distribution O&amp;M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.3</v>
          </cell>
          <cell r="AL1137">
            <v>0.3</v>
          </cell>
          <cell r="AM1137">
            <v>0</v>
          </cell>
          <cell r="AN1137">
            <v>0.3</v>
          </cell>
          <cell r="AO1137">
            <v>0.3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 t="str">
            <v>Non DPR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 t="str">
            <v>2018-2019</v>
          </cell>
          <cell r="BA1137">
            <v>0</v>
          </cell>
          <cell r="BB1137">
            <v>0</v>
          </cell>
          <cell r="BC1137" t="str">
            <v>2018-2019</v>
          </cell>
          <cell r="BD1137" t="str">
            <v>Tools &amp; Tackles for Distribution O&amp;M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-0.3</v>
          </cell>
          <cell r="BL1137">
            <v>0.3</v>
          </cell>
          <cell r="BM1137">
            <v>0.3</v>
          </cell>
          <cell r="BN1137">
            <v>0</v>
          </cell>
          <cell r="BO1137">
            <v>0</v>
          </cell>
        </row>
        <row r="1138">
          <cell r="B1138" t="str">
            <v>C.15020315C01</v>
          </cell>
          <cell r="C1138" t="str">
            <v>Consumer Funded</v>
          </cell>
          <cell r="D1138" t="str">
            <v>FY 2015-16</v>
          </cell>
          <cell r="E1138" t="str">
            <v>Non DPR</v>
          </cell>
          <cell r="F1138" t="str">
            <v>Chalet Hotels Pvt Ltd BKC</v>
          </cell>
          <cell r="G1138">
            <v>8.5199999999999998E-2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6.0899999999999996E-2</v>
          </cell>
          <cell r="O1138">
            <v>0</v>
          </cell>
          <cell r="P1138">
            <v>0</v>
          </cell>
          <cell r="Q1138">
            <v>6.0899999999999996E-2</v>
          </cell>
          <cell r="R1138">
            <v>0</v>
          </cell>
          <cell r="S1138">
            <v>0</v>
          </cell>
          <cell r="T1138">
            <v>0</v>
          </cell>
          <cell r="U1138">
            <v>0.12179999999999999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 t="str">
            <v>Non DPR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 t="str">
            <v>2015-2016</v>
          </cell>
          <cell r="BA1138">
            <v>0</v>
          </cell>
          <cell r="BB1138">
            <v>0</v>
          </cell>
          <cell r="BC1138" t="str">
            <v>2016-2017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</row>
        <row r="1139">
          <cell r="B1139" t="str">
            <v>C.15020315C02</v>
          </cell>
          <cell r="C1139" t="str">
            <v>Consumer Funded</v>
          </cell>
          <cell r="D1139" t="str">
            <v>FY 2015-16</v>
          </cell>
          <cell r="E1139" t="str">
            <v>Non DPR</v>
          </cell>
          <cell r="F1139" t="str">
            <v>Sofitel Hotels BKC Bandra</v>
          </cell>
          <cell r="G1139">
            <v>8.43E-2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4.7E-2</v>
          </cell>
          <cell r="O1139">
            <v>0</v>
          </cell>
          <cell r="P1139">
            <v>0</v>
          </cell>
          <cell r="Q1139">
            <v>4.7E-2</v>
          </cell>
          <cell r="R1139">
            <v>0</v>
          </cell>
          <cell r="S1139">
            <v>0</v>
          </cell>
          <cell r="T1139">
            <v>0</v>
          </cell>
          <cell r="U1139">
            <v>9.4E-2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 t="str">
            <v>Non DPR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 t="str">
            <v>2015-2016</v>
          </cell>
          <cell r="BA1139">
            <v>0</v>
          </cell>
          <cell r="BB1139">
            <v>0</v>
          </cell>
          <cell r="BC1139" t="str">
            <v>2016-2017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</row>
        <row r="1140">
          <cell r="B1140" t="str">
            <v>C.15020315S01</v>
          </cell>
          <cell r="C1140" t="str">
            <v>Consumer Funded</v>
          </cell>
          <cell r="D1140" t="str">
            <v>FY 2015-16</v>
          </cell>
          <cell r="E1140" t="str">
            <v>Non DPR</v>
          </cell>
          <cell r="F1140" t="str">
            <v>CSS relocation K Raheja Corp</v>
          </cell>
          <cell r="G1140">
            <v>0.26479999999999998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7.0499999999999993E-2</v>
          </cell>
          <cell r="O1140">
            <v>0</v>
          </cell>
          <cell r="P1140">
            <v>0</v>
          </cell>
          <cell r="Q1140">
            <v>7.0499999999999993E-2</v>
          </cell>
          <cell r="R1140">
            <v>0</v>
          </cell>
          <cell r="S1140">
            <v>0</v>
          </cell>
          <cell r="T1140">
            <v>0</v>
          </cell>
          <cell r="U1140">
            <v>0.14099999999999999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 t="str">
            <v>Non DPR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 t="str">
            <v>2015-2016</v>
          </cell>
          <cell r="BA1140">
            <v>0</v>
          </cell>
          <cell r="BB1140">
            <v>0</v>
          </cell>
          <cell r="BC1140" t="str">
            <v>2016-2017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</row>
      </sheetData>
      <sheetData sheetId="8"/>
      <sheetData sheetId="9">
        <row r="3">
          <cell r="G3">
            <v>25.572370051000004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Balance Sheet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, BS, CF, DCF"/>
    </sheetNames>
    <sheetDataSet>
      <sheetData sheetId="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, BS, CF, DCF"/>
    </sheetNames>
    <sheetDataSet>
      <sheetData sheetId="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1612.01AN(7) - Niep Tds Summary"/>
      <sheetName val="HBI NCD"/>
      <sheetName val="CONTANGO"/>
      <sheetName val="margin."/>
      <sheetName val="lot no 86"/>
      <sheetName val="Financials"/>
      <sheetName val="capg"/>
      <sheetName val="TBAL9697 -group wise  sdpl"/>
      <sheetName val="TB9899"/>
      <sheetName val="INDEPENDENT"/>
      <sheetName val="Fed'l Taxable Inc"/>
      <sheetName val="Customize Your Purchase Order"/>
      <sheetName val="SEL_Assumptions"/>
      <sheetName val="Output"/>
      <sheetName val="UNP-NCW "/>
      <sheetName val="Recon-Coal"/>
      <sheetName val="Master Sheet - ODC 2002-03"/>
      <sheetName val="Liabilities"/>
      <sheetName val="Input"/>
      <sheetName val="Financial Information"/>
      <sheetName val="PPE &amp; IA - CY"/>
      <sheetName val="COLUMN-CR"/>
      <sheetName val="4.Grouping - Balance Sheet(mio)"/>
      <sheetName val="Clause 9"/>
      <sheetName val="MAINBS1"/>
      <sheetName val="SEL_FS-A"/>
      <sheetName val="REPL_FS-A"/>
      <sheetName val="REPL_Workings"/>
      <sheetName val="Timesheet"/>
      <sheetName val="CAS P"/>
      <sheetName val="Sheet1"/>
      <sheetName val="B'Sheet"/>
      <sheetName val="Asmp"/>
      <sheetName val="Key assumptions"/>
      <sheetName val="Bank Charges"/>
      <sheetName val="Labour"/>
      <sheetName val="Mfg &amp; Admin Exps"/>
      <sheetName val="Salary"/>
      <sheetName val="Groupings to Sch"/>
      <sheetName val="A"/>
      <sheetName val="Main Equ. List"/>
      <sheetName val="INDIVIDUAL"/>
      <sheetName val="proposallinked"/>
      <sheetName val="04REL"/>
      <sheetName val="Financial Estimates"/>
      <sheetName val="#REF!"/>
      <sheetName val="o’£Òˆê——i–ˆ“úŠm”F‚Ì‚±‚Æj"/>
      <sheetName val="bsheet"/>
      <sheetName val="Keyratios"/>
      <sheetName val="Cntrl Sheet"/>
      <sheetName val="NFF"/>
      <sheetName val="Facility"/>
      <sheetName val="SPR"/>
      <sheetName val="PAP"/>
      <sheetName val="PART-1"/>
      <sheetName val="PART-2"/>
      <sheetName val="PART-3"/>
      <sheetName val="PART-4"/>
      <sheetName val="PART-5"/>
      <sheetName val="PART-6"/>
      <sheetName val="PART-7"/>
      <sheetName val="PART-8"/>
      <sheetName val="PART-9"/>
      <sheetName val="PART-10"/>
      <sheetName val="PART-11"/>
      <sheetName val="PopCache"/>
      <sheetName val="Note 2.7 (NCL)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S.GENERATION"/>
      <sheetName val="DR"/>
      <sheetName val="DRAWAL"/>
      <sheetName val="INTER-REGIONAL ENERGY EXHANGE"/>
      <sheetName val="GOA"/>
      <sheetName val="POP9900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 (2)"/>
    </sheetNames>
    <sheetDataSet>
      <sheetData sheetId="0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Challan"/>
      <sheetName val="080 (2)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6-Revenue Bridge"/>
    </sheetNames>
    <sheetDataSet>
      <sheetData sheetId="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PL6-Revenue Bridge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Index"/>
      <sheetName val="Trial Report"/>
      <sheetName val="PL"/>
      <sheetName val="BalanceSheet"/>
      <sheetName val="Sch_BS_Share Capita"/>
      <sheetName val="Sch_BS_Other_Liabilities"/>
      <sheetName val="Sch_BS_Assets"/>
      <sheetName val="Sch_BS_FA"/>
      <sheetName val="Sch_PL_Revenue"/>
      <sheetName val="Sch_PL_Exp"/>
      <sheetName val="Sheet1"/>
      <sheetName val="Sch_BS_Liabilities"/>
      <sheetName val="01-Balance sheet-IGAAP_AdaniEnt"/>
      <sheetName val="PL6-Revenue Bridge"/>
      <sheetName val="CoA"/>
      <sheetName val="ANAL"/>
      <sheetName val="BG Inputs"/>
      <sheetName val="FS"/>
      <sheetName val="DATA"/>
      <sheetName val="PC"/>
      <sheetName val="FACT"/>
      <sheetName val="BOQ"/>
      <sheetName val="Details"/>
      <sheetName val="REFNCOMPARE"/>
      <sheetName val="Colour Hierarchy"/>
      <sheetName val="LookupRanges"/>
      <sheetName val="Checks"/>
      <sheetName val="Timing"/>
      <sheetName val="Challan"/>
      <sheetName val="Parameters"/>
      <sheetName val="logsheet "/>
      <sheetName val="Customize Your Purchase Order"/>
      <sheetName val="COMI-M02"/>
      <sheetName val="Tax (Q)"/>
      <sheetName val="194C"/>
      <sheetName val="Checklist"/>
      <sheetName val="TB_Merged"/>
      <sheetName val="OEE"/>
      <sheetName val="Daywise"/>
      <sheetName val="Conditions"/>
      <sheetName val="Not Found recon"/>
      <sheetName val="Input Sheet"/>
      <sheetName val="FAR co Tangible"/>
      <sheetName val="Pulses"/>
      <sheetName val="Variables"/>
      <sheetName val="Allocate"/>
      <sheetName val="sep01"/>
      <sheetName val="IKB3"/>
      <sheetName val="DEG"/>
      <sheetName val="ifcw"/>
      <sheetName val="Main Bs"/>
      <sheetName val="Balance Sheet"/>
      <sheetName val="Masters"/>
      <sheetName val="BSPL"/>
      <sheetName val="SALE&amp;COST"/>
      <sheetName val="sum"/>
      <sheetName val="EITL"/>
      <sheetName val="Cont"/>
      <sheetName val="ALL-BANKS-1"/>
      <sheetName val="ICICI-1"/>
      <sheetName val="Det_Des"/>
      <sheetName val="cdipts"/>
      <sheetName val="employee"/>
      <sheetName val="main"/>
      <sheetName val="bs_related"/>
      <sheetName val="res 2002"/>
      <sheetName val="rm"/>
      <sheetName val="sales"/>
      <sheetName val="80hhiia"/>
    </sheetNames>
    <sheetDataSet>
      <sheetData sheetId="0">
        <row r="9">
          <cell r="E9" t="str">
            <v>CONSO_IGAAP</v>
          </cell>
        </row>
        <row r="15">
          <cell r="E15">
            <v>1</v>
          </cell>
        </row>
        <row r="16">
          <cell r="E16" t="str">
            <v>TOTALADJ</v>
          </cell>
        </row>
        <row r="17">
          <cell r="E17" t="str">
            <v>LC</v>
          </cell>
        </row>
        <row r="18">
          <cell r="E18" t="str">
            <v>F_CLO</v>
          </cell>
        </row>
        <row r="19">
          <cell r="E19" t="str">
            <v>NON_GROUP</v>
          </cell>
        </row>
        <row r="20">
          <cell r="E20" t="str">
            <v>ALL_INTERCO</v>
          </cell>
        </row>
        <row r="21">
          <cell r="E21" t="str">
            <v>YTD</v>
          </cell>
        </row>
        <row r="22">
          <cell r="E22" t="str">
            <v>ALL_SEGMENTS</v>
          </cell>
        </row>
        <row r="23">
          <cell r="E23" t="str">
            <v>V100</v>
          </cell>
        </row>
        <row r="25">
          <cell r="E25" t="str">
            <v>C2000</v>
          </cell>
        </row>
        <row r="26">
          <cell r="E26" t="str">
            <v>2011.JUN</v>
          </cell>
        </row>
        <row r="27">
          <cell r="E27" t="str">
            <v>Property value</v>
          </cell>
        </row>
        <row r="31">
          <cell r="E31" t="str">
            <v>2011.JUN</v>
          </cell>
        </row>
        <row r="32">
          <cell r="E32" t="str">
            <v>MONTH</v>
          </cell>
        </row>
        <row r="33">
          <cell r="E33" t="str">
            <v>3</v>
          </cell>
        </row>
        <row r="34">
          <cell r="E34">
            <v>-12</v>
          </cell>
        </row>
      </sheetData>
      <sheetData sheetId="1">
        <row r="11">
          <cell r="K11" t="str">
            <v>2011.JUN</v>
          </cell>
        </row>
      </sheetData>
      <sheetData sheetId="2"/>
      <sheetData sheetId="3">
        <row r="3">
          <cell r="E3" t="str">
            <v>CONSO_IGAA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DCF"/>
    </sheetNames>
    <sheetDataSet>
      <sheetData sheetId="0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TRACT"/>
      <sheetName val="NEW ND (13-16) JUSTIFICATION"/>
      <sheetName val="TRANS"/>
      <sheetName val="SO(10-13)_SO"/>
      <sheetName val="PE_(10-13)_SO"/>
      <sheetName val="N.Develop(10-13)_SO"/>
      <sheetName val="Capex"/>
      <sheetName val="Addl BP(10-13)"/>
      <sheetName val="ND PLAN (13-16)"/>
      <sheetName val="Assumptions"/>
      <sheetName val="ARR"/>
      <sheetName val="Int on loan"/>
      <sheetName val="ROE"/>
      <sheetName val="O&amp;M expenses"/>
      <sheetName val="Depreciation"/>
      <sheetName val="Financial Statements"/>
      <sheetName val="Doub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C3" t="b">
            <v>1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데이터"/>
      <sheetName val="제작데이터"/>
      <sheetName val="자재리스트"/>
      <sheetName val="집계표"/>
      <sheetName val="생산목표"/>
      <sheetName val="세부내역"/>
      <sheetName val="타부서집계표"/>
      <sheetName val="구매분_Modify"/>
      <sheetName val="제작분_Modify"/>
      <sheetName val="Sheet3"/>
      <sheetName val="세부내역서"/>
      <sheetName val="License Area"/>
      <sheetName val="Financial Estimates"/>
      <sheetName val="OLD SAP"/>
      <sheetName val="해외 연수비용 계산-삭제"/>
      <sheetName val="견적_TEST_1"/>
      <sheetName val="카메라"/>
      <sheetName val="해외 기술훈련비 (합계)"/>
      <sheetName val="계측"/>
      <sheetName val="sch 5-8"/>
      <sheetName val="현장지지물물량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</v>
          </cell>
          <cell r="E9">
            <v>209</v>
          </cell>
          <cell r="F9">
            <v>29091</v>
          </cell>
          <cell r="G9">
            <v>3361</v>
          </cell>
          <cell r="H9">
            <v>0</v>
          </cell>
          <cell r="I9">
            <v>135</v>
          </cell>
          <cell r="J9">
            <v>3453</v>
          </cell>
          <cell r="L9">
            <v>6523</v>
          </cell>
          <cell r="M9">
            <v>5275</v>
          </cell>
          <cell r="N9">
            <v>58</v>
          </cell>
          <cell r="O9">
            <v>10939</v>
          </cell>
        </row>
        <row r="46">
          <cell r="D46">
            <v>0</v>
          </cell>
          <cell r="E46">
            <v>14</v>
          </cell>
          <cell r="F46">
            <v>1947</v>
          </cell>
          <cell r="G46">
            <v>225</v>
          </cell>
          <cell r="H46">
            <v>0</v>
          </cell>
          <cell r="I46">
            <v>9</v>
          </cell>
          <cell r="J46">
            <v>231</v>
          </cell>
          <cell r="L46">
            <v>436</v>
          </cell>
          <cell r="M46">
            <v>353</v>
          </cell>
          <cell r="N46">
            <v>3</v>
          </cell>
          <cell r="O46">
            <v>732</v>
          </cell>
        </row>
        <row r="47">
          <cell r="D47">
            <v>135603</v>
          </cell>
        </row>
        <row r="55">
          <cell r="D55">
            <v>0</v>
          </cell>
          <cell r="E55">
            <v>2</v>
          </cell>
          <cell r="F55">
            <v>0</v>
          </cell>
          <cell r="G55">
            <v>815</v>
          </cell>
          <cell r="H55">
            <v>0</v>
          </cell>
          <cell r="I55">
            <v>5</v>
          </cell>
          <cell r="J55">
            <v>197</v>
          </cell>
          <cell r="L55">
            <v>1583</v>
          </cell>
          <cell r="M55">
            <v>236</v>
          </cell>
          <cell r="N55">
            <v>2</v>
          </cell>
          <cell r="O55">
            <v>625</v>
          </cell>
        </row>
        <row r="60">
          <cell r="D60">
            <v>0</v>
          </cell>
          <cell r="E60">
            <v>2</v>
          </cell>
          <cell r="F60">
            <v>0</v>
          </cell>
          <cell r="G60">
            <v>2011</v>
          </cell>
          <cell r="H60">
            <v>149835</v>
          </cell>
          <cell r="I60">
            <v>10</v>
          </cell>
          <cell r="J60">
            <v>1188</v>
          </cell>
          <cell r="L60">
            <v>3904</v>
          </cell>
          <cell r="M60">
            <v>2929</v>
          </cell>
          <cell r="N60">
            <v>4</v>
          </cell>
          <cell r="O60">
            <v>3764</v>
          </cell>
        </row>
        <row r="83">
          <cell r="D83">
            <v>0</v>
          </cell>
          <cell r="E83">
            <v>36</v>
          </cell>
          <cell r="F83">
            <v>5026</v>
          </cell>
          <cell r="G83">
            <v>580</v>
          </cell>
          <cell r="H83">
            <v>0</v>
          </cell>
          <cell r="I83">
            <v>23</v>
          </cell>
          <cell r="J83">
            <v>596</v>
          </cell>
          <cell r="L83">
            <v>1127</v>
          </cell>
          <cell r="M83">
            <v>911</v>
          </cell>
          <cell r="N83">
            <v>10</v>
          </cell>
          <cell r="O83">
            <v>1890</v>
          </cell>
        </row>
        <row r="84">
          <cell r="D84">
            <v>91650</v>
          </cell>
        </row>
        <row r="85">
          <cell r="D85">
            <v>365</v>
          </cell>
        </row>
        <row r="89">
          <cell r="D89">
            <v>0</v>
          </cell>
          <cell r="E89">
            <v>2028</v>
          </cell>
          <cell r="F89">
            <v>92655</v>
          </cell>
          <cell r="G89">
            <v>6339</v>
          </cell>
          <cell r="H89">
            <v>0</v>
          </cell>
          <cell r="I89">
            <v>124</v>
          </cell>
          <cell r="J89">
            <v>3428</v>
          </cell>
          <cell r="L89">
            <v>12309</v>
          </cell>
          <cell r="M89">
            <v>8183</v>
          </cell>
          <cell r="N89">
            <v>50</v>
          </cell>
          <cell r="O89">
            <v>10858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317</v>
          </cell>
          <cell r="H92">
            <v>1600</v>
          </cell>
          <cell r="I92">
            <v>2</v>
          </cell>
          <cell r="J92">
            <v>76</v>
          </cell>
          <cell r="L92">
            <v>616</v>
          </cell>
          <cell r="M92">
            <v>92</v>
          </cell>
          <cell r="N92">
            <v>0</v>
          </cell>
          <cell r="O92">
            <v>243</v>
          </cell>
        </row>
        <row r="93">
          <cell r="D93">
            <v>0</v>
          </cell>
          <cell r="E93">
            <v>13</v>
          </cell>
          <cell r="F93">
            <v>773</v>
          </cell>
          <cell r="G93">
            <v>33</v>
          </cell>
          <cell r="H93">
            <v>0</v>
          </cell>
          <cell r="I93">
            <v>1</v>
          </cell>
          <cell r="J93">
            <v>53</v>
          </cell>
          <cell r="L93">
            <v>64</v>
          </cell>
          <cell r="M93">
            <v>88</v>
          </cell>
          <cell r="N93">
            <v>0</v>
          </cell>
          <cell r="O93">
            <v>17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609</v>
          </cell>
          <cell r="H97">
            <v>45372</v>
          </cell>
          <cell r="I97">
            <v>3</v>
          </cell>
          <cell r="J97">
            <v>359</v>
          </cell>
          <cell r="L97">
            <v>1182</v>
          </cell>
          <cell r="M97">
            <v>887</v>
          </cell>
          <cell r="N97">
            <v>1</v>
          </cell>
          <cell r="O97">
            <v>11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wise rev for PoC"/>
    </sheetNames>
    <sheetDataSet>
      <sheetData sheetId="0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MAR"/>
    </sheetNames>
    <sheetDataSet>
      <sheetData sheetId="0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0G"/>
    </sheetNames>
    <sheetDataSet>
      <sheetData sheetId="0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05"/>
      <sheetName val="80G"/>
    </sheetNames>
    <sheetDataSet>
      <sheetData sheetId="0" refreshError="1"/>
      <sheetData sheetId="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 Basic"/>
    </sheetNames>
    <sheetDataSet>
      <sheetData sheetId="0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 Basic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-02-metrics"/>
      <sheetName val="Client analysis "/>
      <sheetName val="Profile"/>
      <sheetName val="Capital"/>
      <sheetName val="Input"/>
      <sheetName val="Debt"/>
      <sheetName val="Tax"/>
      <sheetName val="CapEx"/>
      <sheetName val="QuanOP"/>
      <sheetName val="cus"/>
      <sheetName val="cusfeed"/>
      <sheetName val="qtrly"/>
      <sheetName val="top 10-clients-qtrly&amp;annual"/>
      <sheetName val="Quarterly model"/>
      <sheetName val="DCF"/>
      <sheetName val="SoftFormat"/>
      <sheetName val="Static"/>
      <sheetName val="Calc"/>
      <sheetName val="VarName"/>
      <sheetName val="CoSheet"/>
      <sheetName val="march01"/>
      <sheetName val="us-gaap"/>
      <sheetName val="training"/>
      <sheetName val="revs-split"/>
      <sheetName val="Formats"/>
      <sheetName val="qtrly metrics-dec01"/>
      <sheetName val="vinnie"/>
      <sheetName val="key metrics"/>
      <sheetName val="SHP-april04,2001"/>
      <sheetName val="forecasts"/>
      <sheetName val="fii-sh"/>
      <sheetName val="top200-sh"/>
      <sheetName val="Half Yearly"/>
      <sheetName val="guidance"/>
      <sheetName val="qtrly-dec01-site metrics"/>
      <sheetName val="Client analysis"/>
      <sheetName val="full-qtrly-nos"/>
      <sheetName val="qtrly metrics"/>
      <sheetName val="UBSW-estimates"/>
      <sheetName val="qtrly metrics-sept01"/>
      <sheetName val="june01"/>
      <sheetName val="Sheet1"/>
      <sheetName val="top-10-custs"/>
      <sheetName val="top 10-clients"/>
      <sheetName val="INFOSYS"/>
      <sheetName val="chetan$"/>
      <sheetName val="chetan"/>
      <sheetName val="chetan-consol$"/>
      <sheetName val="chetan-consolid"/>
      <sheetName val="Sheet2"/>
      <sheetName val="full-qtrly"/>
    </sheetNames>
    <sheetDataSet>
      <sheetData sheetId="0" refreshError="1"/>
      <sheetData sheetId="1" refreshError="1"/>
      <sheetData sheetId="2" refreshError="1">
        <row r="14">
          <cell r="H14">
            <v>658.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"/>
    </sheetNames>
    <sheetDataSet>
      <sheetData sheetId="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-17"/>
      <sheetName val="C-18"/>
    </sheetNames>
    <sheetDataSet>
      <sheetData sheetId="0" refreshError="1"/>
      <sheetData sheetId="1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-17"/>
      <sheetName val="C-18"/>
    </sheetNames>
    <sheetDataSet>
      <sheetData sheetId="0" refreshError="1"/>
      <sheetData sheetId="1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TABLE "/>
    </sheetNames>
    <sheetDataSet>
      <sheetData sheetId="0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TABLE "/>
    </sheetNames>
    <sheetDataSet>
      <sheetData sheetId="0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alance Sheet"/>
      <sheetName val="Input"/>
      <sheetName val="Debt"/>
      <sheetName val="Book2"/>
      <sheetName val="monthly"/>
      <sheetName val="Calculation (2)"/>
      <sheetName val="EVA1"/>
      <sheetName val="InQuart"/>
      <sheetName val="Mico"/>
      <sheetName val="Corrupt SSCI"/>
      <sheetName val="Monthly Ship+Prod"/>
      <sheetName val="Perform"/>
      <sheetName val="Profile"/>
      <sheetName val="QuanOP"/>
      <sheetName val="Aladdin Macro1"/>
      <sheetName val="New Microsoft Excel Worksheet"/>
      <sheetName val="#REF"/>
      <sheetName val="Macro1"/>
      <sheetName val="Interface"/>
      <sheetName val="bajaj_copeland"/>
      <sheetName val="Customers"/>
      <sheetName val="Financials"/>
      <sheetName val="Introduction"/>
      <sheetName val="Charts"/>
      <sheetName val="OI"/>
      <sheetName val="New%20Microsoft%20Excel%20Works"/>
      <sheetName val="Balance_Sheet"/>
      <sheetName val="Calculation_(2)"/>
      <sheetName val="Corrupt_SSCI"/>
      <sheetName val="Monthly_Ship+Prod"/>
      <sheetName val="Aladdin_Macro1"/>
      <sheetName val="New_Microsoft_Excel_Worksheet"/>
      <sheetName val="final abstract"/>
      <sheetName val="Balance_Sheet1"/>
      <sheetName val="Calculation_(2)1"/>
      <sheetName val="Corrupt_SSCI1"/>
      <sheetName val="Monthly_Ship+Prod1"/>
      <sheetName val="Aladdin_Macro11"/>
      <sheetName val="New_Microsoft_Excel_Worksheet1"/>
      <sheetName val="final_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-All Alternative"/>
      <sheetName val="Info Sheet"/>
      <sheetName val="Sub-sector Sheet"/>
      <sheetName val="Global Valuation Sheet"/>
      <sheetName val="Data_Price Performance"/>
      <sheetName val="PERF_1WEEK"/>
      <sheetName val="PERF_3 MN"/>
      <sheetName val="PERF_6 MN"/>
      <sheetName val="PERF_12 MN"/>
      <sheetName val="TABLE_RISKS"/>
      <sheetName val="Data_Buys and Sells"/>
      <sheetName val="Table_buys and sells"/>
      <sheetName val="Risks for EU AltE - quarterly"/>
      <sheetName val="Data Upside downside to TP"/>
      <sheetName val="UPSIDE_DOWNSIDE_TO_TP"/>
      <sheetName val="PE charts 2007"/>
      <sheetName val="PE_2007"/>
      <sheetName val="PE charts 2008"/>
      <sheetName val="PE_2008"/>
      <sheetName val="PE charts 2009"/>
      <sheetName val="PE_2009"/>
      <sheetName val="EV GCI CROCI WACC"/>
      <sheetName val="EV_GCI_CROCI_WACC_WIND"/>
      <sheetName val="EV_GCI_CROCI_WACC_SOLAR"/>
      <sheetName val="EV_GCI_CROCI_WACC_BIOFUELS"/>
      <sheetName val="EV EBITDA"/>
      <sheetName val="CHART_EV EBITDA 2007"/>
      <sheetName val="CHART_EV EBITDA 2008"/>
      <sheetName val="PEG ratio"/>
      <sheetName val="CHART_PEG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R1" t="str">
            <v>1_WK_PR_PERF</v>
          </cell>
        </row>
        <row r="2">
          <cell r="R2">
            <v>-27.60181</v>
          </cell>
        </row>
        <row r="3">
          <cell r="R3">
            <v>-11.623438999999999</v>
          </cell>
        </row>
        <row r="4">
          <cell r="R4">
            <v>-7.4336279999999997</v>
          </cell>
        </row>
        <row r="5">
          <cell r="R5">
            <v>-5.3921570000000001</v>
          </cell>
        </row>
        <row r="6">
          <cell r="R6">
            <v>-4.2183619999999999</v>
          </cell>
        </row>
        <row r="7">
          <cell r="R7">
            <v>-3.6194419999999998</v>
          </cell>
        </row>
        <row r="8">
          <cell r="R8">
            <v>-3.4334760000000002</v>
          </cell>
        </row>
        <row r="9">
          <cell r="R9">
            <v>-3.3373789999999999</v>
          </cell>
        </row>
        <row r="10">
          <cell r="R10">
            <v>-3.125</v>
          </cell>
        </row>
        <row r="11">
          <cell r="R11">
            <v>-2.748227</v>
          </cell>
        </row>
        <row r="12">
          <cell r="R12">
            <v>-0.27855200000000002</v>
          </cell>
        </row>
        <row r="13">
          <cell r="R13">
            <v>6.1000000000000005E-23</v>
          </cell>
        </row>
        <row r="14">
          <cell r="R14">
            <v>1.113586</v>
          </cell>
        </row>
        <row r="15">
          <cell r="R15">
            <v>1.4326650000000001</v>
          </cell>
        </row>
        <row r="16">
          <cell r="R16">
            <v>1.547779</v>
          </cell>
        </row>
        <row r="17">
          <cell r="R17">
            <v>1.6853929999999999</v>
          </cell>
        </row>
        <row r="18">
          <cell r="R18">
            <v>1.754386</v>
          </cell>
        </row>
        <row r="19">
          <cell r="R19">
            <v>2.1525889999999999</v>
          </cell>
        </row>
        <row r="20">
          <cell r="R20">
            <v>2.5106380000000001</v>
          </cell>
        </row>
        <row r="21">
          <cell r="R21">
            <v>2.798708</v>
          </cell>
        </row>
        <row r="22">
          <cell r="R22">
            <v>3.0864199999999999</v>
          </cell>
        </row>
        <row r="23">
          <cell r="R23">
            <v>3.1693989999999999</v>
          </cell>
        </row>
        <row r="24">
          <cell r="R24">
            <v>3.357094</v>
          </cell>
        </row>
        <row r="25">
          <cell r="R25">
            <v>3.6299769999999998</v>
          </cell>
        </row>
        <row r="26">
          <cell r="R26">
            <v>3.8167939999999998</v>
          </cell>
        </row>
        <row r="27">
          <cell r="R27">
            <v>4.1095889999999997</v>
          </cell>
        </row>
        <row r="28">
          <cell r="R28">
            <v>4.1720990000000002</v>
          </cell>
        </row>
        <row r="29">
          <cell r="R29">
            <v>4.3083900000000002</v>
          </cell>
        </row>
        <row r="30">
          <cell r="R30">
            <v>4.5628830000000002</v>
          </cell>
        </row>
        <row r="31">
          <cell r="R31">
            <v>5.1821450000000002</v>
          </cell>
        </row>
        <row r="32">
          <cell r="R32">
            <v>5.3327109999999998</v>
          </cell>
        </row>
        <row r="33">
          <cell r="R33">
            <v>5.7366359999999998</v>
          </cell>
        </row>
        <row r="34">
          <cell r="R34">
            <v>6.0518729999999996</v>
          </cell>
        </row>
        <row r="35">
          <cell r="R35">
            <v>6.0528560000000002</v>
          </cell>
        </row>
        <row r="36">
          <cell r="R36">
            <v>6.25</v>
          </cell>
        </row>
        <row r="37">
          <cell r="R37">
            <v>6.5040649999999998</v>
          </cell>
        </row>
        <row r="38">
          <cell r="R38">
            <v>6.5955380000000003</v>
          </cell>
        </row>
        <row r="39">
          <cell r="R39">
            <v>6.7761810000000002</v>
          </cell>
        </row>
        <row r="40">
          <cell r="R40">
            <v>6.9565219999999997</v>
          </cell>
        </row>
        <row r="41">
          <cell r="R41">
            <v>7.6405570000000003</v>
          </cell>
        </row>
        <row r="42">
          <cell r="R42">
            <v>7.6724459999999999</v>
          </cell>
        </row>
        <row r="43">
          <cell r="R43">
            <v>7.7319589999999998</v>
          </cell>
        </row>
        <row r="44">
          <cell r="R44">
            <v>8.3815030000000004</v>
          </cell>
        </row>
        <row r="45">
          <cell r="R45">
            <v>8.6525580000000009</v>
          </cell>
        </row>
        <row r="46">
          <cell r="R46">
            <v>10.423348000000001</v>
          </cell>
        </row>
        <row r="47">
          <cell r="R47">
            <v>10.851286999999999</v>
          </cell>
        </row>
        <row r="48">
          <cell r="R48">
            <v>10.932475999999999</v>
          </cell>
        </row>
        <row r="49">
          <cell r="R49">
            <v>11.111110999999999</v>
          </cell>
        </row>
        <row r="50">
          <cell r="R50">
            <v>12.133891</v>
          </cell>
        </row>
        <row r="51">
          <cell r="R51">
            <v>12.138085</v>
          </cell>
        </row>
        <row r="52">
          <cell r="R52">
            <v>12.529392</v>
          </cell>
        </row>
        <row r="53">
          <cell r="R53">
            <v>12.619300000000001</v>
          </cell>
        </row>
        <row r="54">
          <cell r="R54">
            <v>12.942542</v>
          </cell>
        </row>
        <row r="55">
          <cell r="R55">
            <v>13.089005</v>
          </cell>
        </row>
        <row r="56">
          <cell r="R56">
            <v>13.882353</v>
          </cell>
        </row>
        <row r="57">
          <cell r="R57">
            <v>14.912281</v>
          </cell>
        </row>
        <row r="58">
          <cell r="R58">
            <v>14.950165999999999</v>
          </cell>
        </row>
        <row r="59">
          <cell r="R59">
            <v>15.861027</v>
          </cell>
        </row>
        <row r="60">
          <cell r="R60">
            <v>16.145022999999998</v>
          </cell>
        </row>
        <row r="61">
          <cell r="R61">
            <v>18.307086999999999</v>
          </cell>
        </row>
        <row r="62">
          <cell r="R62">
            <v>18.313953000000001</v>
          </cell>
        </row>
        <row r="63">
          <cell r="R63">
            <v>18.912081000000001</v>
          </cell>
        </row>
        <row r="64">
          <cell r="R64">
            <v>27.294685999999999</v>
          </cell>
        </row>
        <row r="65">
          <cell r="R65">
            <v>29.559747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L1" t="str">
            <v>Potential Upside/ Downside</v>
          </cell>
        </row>
        <row r="2">
          <cell r="L2" t="e">
            <v>#N/A</v>
          </cell>
        </row>
        <row r="3">
          <cell r="L3" t="e">
            <v>#N/A</v>
          </cell>
        </row>
        <row r="4">
          <cell r="L4">
            <v>-0.53718999999999995</v>
          </cell>
        </row>
        <row r="5">
          <cell r="L5">
            <v>-0.45382299999999998</v>
          </cell>
        </row>
        <row r="6">
          <cell r="L6">
            <v>-0.422819</v>
          </cell>
        </row>
        <row r="7">
          <cell r="L7">
            <v>-0.40274399999999999</v>
          </cell>
        </row>
        <row r="8">
          <cell r="L8">
            <v>-0.39619700000000002</v>
          </cell>
        </row>
        <row r="9">
          <cell r="L9">
            <v>-0.39483400000000002</v>
          </cell>
        </row>
        <row r="10">
          <cell r="L10">
            <v>-0.37853100000000001</v>
          </cell>
        </row>
        <row r="11">
          <cell r="L11">
            <v>-0.34726800000000002</v>
          </cell>
        </row>
        <row r="12">
          <cell r="L12">
            <v>-0.31229800000000002</v>
          </cell>
        </row>
        <row r="13">
          <cell r="L13">
            <v>-0.24098700000000001</v>
          </cell>
        </row>
        <row r="14">
          <cell r="L14">
            <v>-0.19614100000000001</v>
          </cell>
        </row>
        <row r="15">
          <cell r="L15">
            <v>-0.174063</v>
          </cell>
        </row>
        <row r="16">
          <cell r="L16">
            <v>-0.13118299999999999</v>
          </cell>
        </row>
        <row r="17">
          <cell r="L17">
            <v>-0.122987</v>
          </cell>
        </row>
        <row r="18">
          <cell r="L18">
            <v>-9.8169999999999993E-2</v>
          </cell>
        </row>
        <row r="19">
          <cell r="L19">
            <v>-9.5890000000000003E-2</v>
          </cell>
        </row>
        <row r="20">
          <cell r="L20">
            <v>-9.2616000000000004E-2</v>
          </cell>
        </row>
        <row r="21">
          <cell r="L21">
            <v>-7.9310000000000005E-2</v>
          </cell>
        </row>
        <row r="22">
          <cell r="L22">
            <v>-7.6923000000000005E-2</v>
          </cell>
        </row>
        <row r="23">
          <cell r="L23">
            <v>-7.5609999999999997E-2</v>
          </cell>
        </row>
        <row r="24">
          <cell r="L24">
            <v>-4.4586000000000001E-2</v>
          </cell>
        </row>
        <row r="25">
          <cell r="L25">
            <v>-4.3977000000000002E-2</v>
          </cell>
        </row>
        <row r="26">
          <cell r="L26">
            <v>-4.3381999999999997E-2</v>
          </cell>
        </row>
        <row r="27">
          <cell r="L27">
            <v>-4.1534000000000001E-2</v>
          </cell>
        </row>
        <row r="28">
          <cell r="L28">
            <v>-2.2221999999999999E-2</v>
          </cell>
        </row>
        <row r="29">
          <cell r="L29">
            <v>1.493E-3</v>
          </cell>
        </row>
        <row r="30">
          <cell r="L30">
            <v>4.9319999999999998E-3</v>
          </cell>
        </row>
        <row r="31">
          <cell r="L31">
            <v>8.7720000000000003E-3</v>
          </cell>
        </row>
        <row r="32">
          <cell r="L32">
            <v>1.3604E-2</v>
          </cell>
        </row>
        <row r="33">
          <cell r="L33">
            <v>1.9608E-2</v>
          </cell>
        </row>
        <row r="34">
          <cell r="L34">
            <v>2.4389999999999998E-2</v>
          </cell>
        </row>
        <row r="35">
          <cell r="L35">
            <v>4.2666999999999997E-2</v>
          </cell>
        </row>
        <row r="36">
          <cell r="L36">
            <v>5.3892000000000002E-2</v>
          </cell>
        </row>
        <row r="37">
          <cell r="L37">
            <v>5.9783000000000003E-2</v>
          </cell>
        </row>
        <row r="38">
          <cell r="L38">
            <v>6.0304999999999997E-2</v>
          </cell>
        </row>
        <row r="39">
          <cell r="L39">
            <v>6.4700999999999995E-2</v>
          </cell>
        </row>
        <row r="40">
          <cell r="L40">
            <v>7.6336000000000001E-2</v>
          </cell>
        </row>
        <row r="41">
          <cell r="L41">
            <v>8.1173999999999996E-2</v>
          </cell>
        </row>
        <row r="42">
          <cell r="L42">
            <v>8.4057999999999994E-2</v>
          </cell>
        </row>
        <row r="43">
          <cell r="L43">
            <v>8.7037000000000003E-2</v>
          </cell>
        </row>
        <row r="44">
          <cell r="L44">
            <v>0.101322</v>
          </cell>
        </row>
        <row r="45">
          <cell r="L45">
            <v>0.108156</v>
          </cell>
        </row>
        <row r="46">
          <cell r="L46">
            <v>0.11004800000000001</v>
          </cell>
        </row>
        <row r="47">
          <cell r="L47">
            <v>0.129944</v>
          </cell>
        </row>
        <row r="48">
          <cell r="L48">
            <v>0.14143900000000001</v>
          </cell>
        </row>
        <row r="49">
          <cell r="L49">
            <v>0.16184999999999999</v>
          </cell>
        </row>
        <row r="50">
          <cell r="L50">
            <v>0.16230800000000001</v>
          </cell>
        </row>
        <row r="51">
          <cell r="L51">
            <v>0.19565199999999999</v>
          </cell>
        </row>
        <row r="52">
          <cell r="L52">
            <v>0.208955</v>
          </cell>
        </row>
        <row r="53">
          <cell r="L53">
            <v>0.235294</v>
          </cell>
        </row>
        <row r="54">
          <cell r="L54">
            <v>0.27071800000000001</v>
          </cell>
        </row>
        <row r="55">
          <cell r="L55">
            <v>0.27118599999999998</v>
          </cell>
        </row>
        <row r="56">
          <cell r="L56">
            <v>0.27173900000000001</v>
          </cell>
        </row>
        <row r="57">
          <cell r="L57">
            <v>0.30890099999999998</v>
          </cell>
        </row>
        <row r="58">
          <cell r="L58">
            <v>0.35267900000000002</v>
          </cell>
        </row>
        <row r="59">
          <cell r="L59">
            <v>0.37305700000000003</v>
          </cell>
        </row>
        <row r="60">
          <cell r="L60">
            <v>0.42458099999999999</v>
          </cell>
        </row>
        <row r="61">
          <cell r="L61">
            <v>0.46341500000000002</v>
          </cell>
        </row>
        <row r="62">
          <cell r="L62">
            <v>0.54968099999999998</v>
          </cell>
        </row>
        <row r="63">
          <cell r="L63">
            <v>0.80257500000000004</v>
          </cell>
        </row>
        <row r="64">
          <cell r="L64">
            <v>1</v>
          </cell>
        </row>
        <row r="65">
          <cell r="L65">
            <v>1.0056499999999999</v>
          </cell>
        </row>
      </sheetData>
      <sheetData sheetId="15" refreshError="1"/>
      <sheetData sheetId="16" refreshError="1">
        <row r="1">
          <cell r="N1" t="str">
            <v>PE 2007</v>
          </cell>
        </row>
        <row r="2">
          <cell r="N2">
            <v>6.097137</v>
          </cell>
        </row>
        <row r="3">
          <cell r="N3">
            <v>11.285069</v>
          </cell>
        </row>
        <row r="4">
          <cell r="N4">
            <v>11.516652000000001</v>
          </cell>
        </row>
        <row r="5">
          <cell r="N5">
            <v>13.283493</v>
          </cell>
        </row>
        <row r="6">
          <cell r="N6">
            <v>14.581308</v>
          </cell>
        </row>
        <row r="7">
          <cell r="N7">
            <v>15.426392999999999</v>
          </cell>
          <cell r="Q7">
            <v>0</v>
          </cell>
        </row>
        <row r="8">
          <cell r="N8">
            <v>15.541366999999999</v>
          </cell>
          <cell r="Q8">
            <v>1</v>
          </cell>
        </row>
        <row r="9">
          <cell r="N9">
            <v>15.633490999999999</v>
          </cell>
          <cell r="Q9">
            <v>24</v>
          </cell>
        </row>
        <row r="10">
          <cell r="N10">
            <v>16.204865999999999</v>
          </cell>
          <cell r="Q10">
            <v>1</v>
          </cell>
        </row>
        <row r="11">
          <cell r="N11">
            <v>19.16366</v>
          </cell>
        </row>
        <row r="12">
          <cell r="N12">
            <v>21.003598</v>
          </cell>
        </row>
        <row r="13">
          <cell r="N13">
            <v>21.387488000000001</v>
          </cell>
        </row>
        <row r="14">
          <cell r="N14">
            <v>22.086905999999999</v>
          </cell>
        </row>
        <row r="15">
          <cell r="N15">
            <v>22.690446000000001</v>
          </cell>
        </row>
        <row r="16">
          <cell r="N16">
            <v>23.300749</v>
          </cell>
        </row>
        <row r="17">
          <cell r="N17">
            <v>23.580233</v>
          </cell>
        </row>
        <row r="18">
          <cell r="N18">
            <v>23.741147999999999</v>
          </cell>
        </row>
        <row r="19">
          <cell r="N19">
            <v>24.181152999999998</v>
          </cell>
        </row>
        <row r="20">
          <cell r="N20">
            <v>24.426185</v>
          </cell>
        </row>
        <row r="21">
          <cell r="N21">
            <v>25.153884000000001</v>
          </cell>
        </row>
        <row r="22">
          <cell r="N22">
            <v>25.871970999999998</v>
          </cell>
        </row>
        <row r="23">
          <cell r="N23">
            <v>27.072866999999999</v>
          </cell>
        </row>
        <row r="24">
          <cell r="N24">
            <v>27.843518</v>
          </cell>
        </row>
        <row r="25">
          <cell r="N25">
            <v>27.944382999999998</v>
          </cell>
        </row>
        <row r="26">
          <cell r="N26">
            <v>29.768826000000001</v>
          </cell>
        </row>
        <row r="27">
          <cell r="N27">
            <v>30.152574000000001</v>
          </cell>
        </row>
        <row r="28">
          <cell r="N28">
            <v>30.953596999999998</v>
          </cell>
        </row>
        <row r="29">
          <cell r="N29">
            <v>31.152839</v>
          </cell>
        </row>
        <row r="30">
          <cell r="N30">
            <v>32.394416</v>
          </cell>
        </row>
        <row r="31">
          <cell r="N31">
            <v>32.396909999999998</v>
          </cell>
        </row>
        <row r="32">
          <cell r="N32">
            <v>32.922803999999999</v>
          </cell>
        </row>
        <row r="33">
          <cell r="N33">
            <v>37.989024000000001</v>
          </cell>
        </row>
        <row r="34">
          <cell r="N34">
            <v>39.350935999999997</v>
          </cell>
        </row>
        <row r="35">
          <cell r="N35">
            <v>40.714821000000001</v>
          </cell>
        </row>
        <row r="36">
          <cell r="N36">
            <v>41.021318000000001</v>
          </cell>
        </row>
        <row r="37">
          <cell r="N37">
            <v>41.535525</v>
          </cell>
        </row>
        <row r="38">
          <cell r="N38">
            <v>45.632826999999999</v>
          </cell>
        </row>
        <row r="39">
          <cell r="N39">
            <v>45.707456000000001</v>
          </cell>
        </row>
        <row r="40">
          <cell r="N40">
            <v>46.484149000000002</v>
          </cell>
        </row>
        <row r="41">
          <cell r="N41">
            <v>47.329216000000002</v>
          </cell>
        </row>
        <row r="42">
          <cell r="N42">
            <v>49.164788000000001</v>
          </cell>
        </row>
        <row r="43">
          <cell r="N43">
            <v>50.071297000000001</v>
          </cell>
        </row>
        <row r="44">
          <cell r="N44">
            <v>52.115361999999998</v>
          </cell>
        </row>
        <row r="45">
          <cell r="N45">
            <v>56.121679999999998</v>
          </cell>
        </row>
        <row r="46">
          <cell r="N46">
            <v>56.611564000000001</v>
          </cell>
        </row>
        <row r="47">
          <cell r="N47">
            <v>59.134622</v>
          </cell>
        </row>
        <row r="48">
          <cell r="N48">
            <v>61.074008999999997</v>
          </cell>
        </row>
        <row r="49">
          <cell r="N49">
            <v>69.162093999999996</v>
          </cell>
        </row>
        <row r="50">
          <cell r="N50">
            <v>81.004469</v>
          </cell>
        </row>
        <row r="51">
          <cell r="N51">
            <v>156.380382</v>
          </cell>
        </row>
        <row r="52">
          <cell r="N52" t="e">
            <v>#N/A</v>
          </cell>
        </row>
        <row r="53">
          <cell r="N53" t="e">
            <v>#N/A</v>
          </cell>
        </row>
        <row r="54">
          <cell r="N54" t="e">
            <v>#N/A</v>
          </cell>
        </row>
        <row r="55">
          <cell r="N55" t="e">
            <v>#N/A</v>
          </cell>
        </row>
        <row r="56">
          <cell r="N56" t="e">
            <v>#N/A</v>
          </cell>
        </row>
        <row r="57">
          <cell r="N57" t="e">
            <v>#N/A</v>
          </cell>
        </row>
        <row r="58">
          <cell r="N58" t="e">
            <v>#N/A</v>
          </cell>
        </row>
        <row r="59">
          <cell r="N59" t="e">
            <v>#N/A</v>
          </cell>
        </row>
        <row r="60">
          <cell r="N60" t="e">
            <v>#N/A</v>
          </cell>
        </row>
        <row r="61">
          <cell r="N61" t="e">
            <v>#N/A</v>
          </cell>
        </row>
        <row r="62">
          <cell r="N62" t="e">
            <v>#N/A</v>
          </cell>
        </row>
        <row r="63">
          <cell r="N63" t="e">
            <v>#N/A</v>
          </cell>
        </row>
        <row r="64">
          <cell r="N64" t="e">
            <v>#N/A</v>
          </cell>
        </row>
        <row r="65">
          <cell r="N65" t="e">
            <v>#N/A</v>
          </cell>
        </row>
      </sheetData>
      <sheetData sheetId="17" refreshError="1"/>
      <sheetData sheetId="18" refreshError="1">
        <row r="1">
          <cell r="N1" t="str">
            <v>PE 2008</v>
          </cell>
        </row>
        <row r="2">
          <cell r="N2">
            <v>8.3536070000000002</v>
          </cell>
        </row>
        <row r="3">
          <cell r="N3">
            <v>8.4889410000000005</v>
          </cell>
        </row>
        <row r="4">
          <cell r="N4">
            <v>11.259389000000001</v>
          </cell>
        </row>
        <row r="5">
          <cell r="N5">
            <v>11.299784000000001</v>
          </cell>
        </row>
        <row r="6">
          <cell r="N6">
            <v>12.547407</v>
          </cell>
        </row>
        <row r="7">
          <cell r="N7">
            <v>12.823926999999999</v>
          </cell>
        </row>
        <row r="8">
          <cell r="N8">
            <v>12.905542000000001</v>
          </cell>
        </row>
        <row r="9">
          <cell r="N9">
            <v>13.766499</v>
          </cell>
        </row>
        <row r="10">
          <cell r="N10">
            <v>13.959661000000001</v>
          </cell>
        </row>
        <row r="11">
          <cell r="N11">
            <v>14.319286999999999</v>
          </cell>
        </row>
        <row r="12">
          <cell r="N12">
            <v>14.33412</v>
          </cell>
        </row>
        <row r="13">
          <cell r="N13">
            <v>14.474556</v>
          </cell>
        </row>
        <row r="14">
          <cell r="N14">
            <v>14.614984</v>
          </cell>
        </row>
        <row r="15">
          <cell r="N15">
            <v>14.802859</v>
          </cell>
        </row>
        <row r="16">
          <cell r="N16">
            <v>14.85894</v>
          </cell>
        </row>
        <row r="17">
          <cell r="N17">
            <v>15.633419</v>
          </cell>
        </row>
        <row r="18">
          <cell r="N18">
            <v>16.146096</v>
          </cell>
        </row>
        <row r="19">
          <cell r="N19">
            <v>16.75713</v>
          </cell>
        </row>
        <row r="20">
          <cell r="N20">
            <v>16.835910999999999</v>
          </cell>
        </row>
        <row r="21">
          <cell r="N21">
            <v>17.141347</v>
          </cell>
        </row>
        <row r="22">
          <cell r="N22">
            <v>18.292117000000001</v>
          </cell>
        </row>
        <row r="23">
          <cell r="N23">
            <v>19.078605</v>
          </cell>
        </row>
        <row r="24">
          <cell r="N24">
            <v>19.186178000000002</v>
          </cell>
        </row>
        <row r="25">
          <cell r="N25">
            <v>19.286563999999998</v>
          </cell>
        </row>
        <row r="26">
          <cell r="N26">
            <v>19.381485999999999</v>
          </cell>
        </row>
        <row r="27">
          <cell r="N27">
            <v>19.417874999999999</v>
          </cell>
        </row>
        <row r="28">
          <cell r="N28">
            <v>19.591024000000001</v>
          </cell>
        </row>
        <row r="29">
          <cell r="N29">
            <v>19.639294</v>
          </cell>
        </row>
        <row r="30">
          <cell r="N30">
            <v>19.863838000000001</v>
          </cell>
        </row>
        <row r="31">
          <cell r="N31">
            <v>20.025677000000002</v>
          </cell>
        </row>
        <row r="32">
          <cell r="N32">
            <v>20.1112</v>
          </cell>
        </row>
        <row r="33">
          <cell r="N33">
            <v>20.444768</v>
          </cell>
        </row>
        <row r="34">
          <cell r="N34">
            <v>20.618722999999999</v>
          </cell>
        </row>
        <row r="35">
          <cell r="N35">
            <v>21.297333999999999</v>
          </cell>
        </row>
        <row r="36">
          <cell r="N36">
            <v>22.347916999999999</v>
          </cell>
        </row>
        <row r="37">
          <cell r="N37">
            <v>22.845289999999999</v>
          </cell>
        </row>
        <row r="38">
          <cell r="N38">
            <v>23.956889</v>
          </cell>
        </row>
        <row r="39">
          <cell r="N39">
            <v>24.406336</v>
          </cell>
        </row>
        <row r="40">
          <cell r="N40">
            <v>25.452086000000001</v>
          </cell>
        </row>
        <row r="41">
          <cell r="N41">
            <v>26.346308000000001</v>
          </cell>
        </row>
        <row r="42">
          <cell r="N42">
            <v>26.583200000000001</v>
          </cell>
        </row>
        <row r="43">
          <cell r="N43">
            <v>27.202442000000001</v>
          </cell>
        </row>
        <row r="44">
          <cell r="N44">
            <v>27.418911999999999</v>
          </cell>
        </row>
        <row r="45">
          <cell r="N45">
            <v>27.502645000000001</v>
          </cell>
        </row>
        <row r="46">
          <cell r="N46">
            <v>28.524087000000002</v>
          </cell>
        </row>
        <row r="47">
          <cell r="N47">
            <v>29.91208</v>
          </cell>
        </row>
        <row r="48">
          <cell r="N48">
            <v>30.876612000000002</v>
          </cell>
        </row>
        <row r="49">
          <cell r="N49">
            <v>32.114193</v>
          </cell>
        </row>
        <row r="50">
          <cell r="N50">
            <v>35.097541</v>
          </cell>
        </row>
        <row r="51">
          <cell r="N51">
            <v>39.053190999999998</v>
          </cell>
        </row>
        <row r="52">
          <cell r="N52">
            <v>39.415166999999997</v>
          </cell>
        </row>
        <row r="53">
          <cell r="N53">
            <v>39.774599000000002</v>
          </cell>
        </row>
        <row r="54">
          <cell r="N54">
            <v>42.363208999999998</v>
          </cell>
        </row>
        <row r="55">
          <cell r="N55">
            <v>77.820689999999999</v>
          </cell>
        </row>
        <row r="56">
          <cell r="N56">
            <v>82.388379999999998</v>
          </cell>
        </row>
        <row r="57">
          <cell r="N57">
            <v>101.44856900000001</v>
          </cell>
        </row>
        <row r="58">
          <cell r="N58" t="e">
            <v>#N/A</v>
          </cell>
        </row>
        <row r="59">
          <cell r="N59" t="e">
            <v>#N/A</v>
          </cell>
        </row>
        <row r="60">
          <cell r="N60" t="e">
            <v>#N/A</v>
          </cell>
        </row>
        <row r="61">
          <cell r="N61" t="e">
            <v>#N/A</v>
          </cell>
        </row>
        <row r="62">
          <cell r="N62" t="e">
            <v>#N/A</v>
          </cell>
        </row>
        <row r="63">
          <cell r="N63" t="e">
            <v>#N/A</v>
          </cell>
        </row>
        <row r="64">
          <cell r="N64" t="e">
            <v>#N/A</v>
          </cell>
        </row>
        <row r="65">
          <cell r="N65" t="e">
            <v>#N/A</v>
          </cell>
        </row>
      </sheetData>
      <sheetData sheetId="19" refreshError="1"/>
      <sheetData sheetId="20" refreshError="1">
        <row r="1">
          <cell r="N1" t="str">
            <v>PE 2009</v>
          </cell>
        </row>
        <row r="2">
          <cell r="N2">
            <v>7.0637540000000003</v>
          </cell>
        </row>
        <row r="3">
          <cell r="N3">
            <v>7.9775600000000004</v>
          </cell>
        </row>
        <row r="4">
          <cell r="N4">
            <v>8.0277209999999997</v>
          </cell>
        </row>
        <row r="5">
          <cell r="N5">
            <v>8.8464810000000007</v>
          </cell>
        </row>
        <row r="6">
          <cell r="N6">
            <v>9.2021879999999996</v>
          </cell>
        </row>
        <row r="7">
          <cell r="N7">
            <v>9.3257189999999994</v>
          </cell>
        </row>
        <row r="8">
          <cell r="N8">
            <v>9.3840669999999999</v>
          </cell>
        </row>
        <row r="9">
          <cell r="N9">
            <v>9.5340009999999999</v>
          </cell>
        </row>
        <row r="10">
          <cell r="N10">
            <v>9.5765100000000007</v>
          </cell>
        </row>
        <row r="11">
          <cell r="N11">
            <v>9.6631870000000006</v>
          </cell>
        </row>
        <row r="12">
          <cell r="N12">
            <v>10.657035</v>
          </cell>
        </row>
        <row r="13">
          <cell r="N13">
            <v>10.854812000000001</v>
          </cell>
        </row>
        <row r="14">
          <cell r="N14">
            <v>11.109321</v>
          </cell>
        </row>
        <row r="15">
          <cell r="N15">
            <v>11.170923999999999</v>
          </cell>
        </row>
        <row r="16">
          <cell r="N16">
            <v>11.216749</v>
          </cell>
        </row>
        <row r="17">
          <cell r="N17">
            <v>11.804259999999999</v>
          </cell>
        </row>
        <row r="18">
          <cell r="N18">
            <v>12.213048000000001</v>
          </cell>
        </row>
        <row r="19">
          <cell r="N19">
            <v>12.560345999999999</v>
          </cell>
        </row>
        <row r="20">
          <cell r="N20">
            <v>12.585362999999999</v>
          </cell>
        </row>
        <row r="21">
          <cell r="N21">
            <v>12.590412000000001</v>
          </cell>
        </row>
        <row r="22">
          <cell r="N22">
            <v>12.68446</v>
          </cell>
        </row>
        <row r="23">
          <cell r="N23">
            <v>12.931628</v>
          </cell>
        </row>
        <row r="24">
          <cell r="N24">
            <v>13.736656</v>
          </cell>
        </row>
        <row r="25">
          <cell r="N25">
            <v>13.746721000000001</v>
          </cell>
        </row>
        <row r="26">
          <cell r="N26">
            <v>14.16808</v>
          </cell>
        </row>
        <row r="27">
          <cell r="N27">
            <v>14.246632</v>
          </cell>
        </row>
        <row r="28">
          <cell r="N28">
            <v>15.020626</v>
          </cell>
        </row>
        <row r="29">
          <cell r="N29">
            <v>15.371318</v>
          </cell>
        </row>
        <row r="30">
          <cell r="N30">
            <v>16.159036</v>
          </cell>
        </row>
        <row r="31">
          <cell r="N31">
            <v>16.224250000000001</v>
          </cell>
        </row>
        <row r="32">
          <cell r="N32">
            <v>16.252109000000001</v>
          </cell>
        </row>
        <row r="33">
          <cell r="N33">
            <v>16.410322000000001</v>
          </cell>
        </row>
        <row r="34">
          <cell r="N34">
            <v>16.505382000000001</v>
          </cell>
        </row>
        <row r="35">
          <cell r="N35">
            <v>17.159095000000001</v>
          </cell>
        </row>
        <row r="36">
          <cell r="N36">
            <v>17.312158</v>
          </cell>
        </row>
        <row r="37">
          <cell r="N37">
            <v>17.401346</v>
          </cell>
        </row>
        <row r="38">
          <cell r="N38">
            <v>17.594249999999999</v>
          </cell>
        </row>
        <row r="39">
          <cell r="N39">
            <v>17.594995999999998</v>
          </cell>
        </row>
        <row r="40">
          <cell r="N40">
            <v>17.709482000000001</v>
          </cell>
        </row>
        <row r="41">
          <cell r="N41">
            <v>18.180802</v>
          </cell>
        </row>
        <row r="42">
          <cell r="N42">
            <v>18.5366</v>
          </cell>
        </row>
        <row r="43">
          <cell r="N43">
            <v>18.586485</v>
          </cell>
        </row>
        <row r="44">
          <cell r="N44">
            <v>19.455749999999998</v>
          </cell>
        </row>
        <row r="45">
          <cell r="N45">
            <v>19.568787</v>
          </cell>
        </row>
        <row r="46">
          <cell r="N46">
            <v>20.132529000000002</v>
          </cell>
        </row>
        <row r="47">
          <cell r="N47">
            <v>20.246466999999999</v>
          </cell>
        </row>
        <row r="48">
          <cell r="N48">
            <v>20.887314</v>
          </cell>
        </row>
        <row r="49">
          <cell r="N49">
            <v>21.913477</v>
          </cell>
        </row>
        <row r="50">
          <cell r="N50">
            <v>22.361826000000001</v>
          </cell>
        </row>
        <row r="51">
          <cell r="N51">
            <v>23.120847999999999</v>
          </cell>
        </row>
        <row r="52">
          <cell r="N52">
            <v>23.617947999999998</v>
          </cell>
        </row>
        <row r="53">
          <cell r="N53">
            <v>23.921213000000002</v>
          </cell>
        </row>
        <row r="54">
          <cell r="N54">
            <v>25.504187000000002</v>
          </cell>
        </row>
        <row r="55">
          <cell r="N55">
            <v>25.980812</v>
          </cell>
        </row>
        <row r="56">
          <cell r="N56">
            <v>26.184683</v>
          </cell>
        </row>
        <row r="57">
          <cell r="N57">
            <v>28.605018999999999</v>
          </cell>
        </row>
        <row r="58">
          <cell r="N58">
            <v>32.849831999999999</v>
          </cell>
        </row>
        <row r="59">
          <cell r="N59">
            <v>42.126775000000002</v>
          </cell>
        </row>
        <row r="60">
          <cell r="N60">
            <v>48.027965000000002</v>
          </cell>
        </row>
        <row r="61">
          <cell r="N61">
            <v>56.199753000000001</v>
          </cell>
        </row>
        <row r="62">
          <cell r="N62" t="e">
            <v>#N/A</v>
          </cell>
        </row>
        <row r="63">
          <cell r="N63" t="e">
            <v>#N/A</v>
          </cell>
        </row>
        <row r="64">
          <cell r="N64" t="e">
            <v>#N/A</v>
          </cell>
        </row>
        <row r="65">
          <cell r="N65" t="e">
            <v>#N/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H1" t="str">
            <v>EV/EBITDA Lease Calc 07</v>
          </cell>
        </row>
        <row r="2">
          <cell r="H2">
            <v>4.6069145363991533</v>
          </cell>
        </row>
        <row r="3">
          <cell r="H3">
            <v>7.0313317838795442</v>
          </cell>
        </row>
        <row r="4">
          <cell r="H4">
            <v>7.2022177433312375</v>
          </cell>
        </row>
        <row r="5">
          <cell r="H5">
            <v>7.9929637433050198</v>
          </cell>
        </row>
        <row r="6">
          <cell r="H6">
            <v>8.2418416913748072</v>
          </cell>
        </row>
        <row r="7">
          <cell r="H7">
            <v>9.6084121299861014</v>
          </cell>
        </row>
        <row r="8">
          <cell r="H8">
            <v>11.2215066399426</v>
          </cell>
        </row>
        <row r="9">
          <cell r="H9">
            <v>11.528874010193535</v>
          </cell>
        </row>
        <row r="10">
          <cell r="H10">
            <v>11.738185945052583</v>
          </cell>
        </row>
        <row r="11">
          <cell r="H11">
            <v>11.858342027704593</v>
          </cell>
        </row>
        <row r="12">
          <cell r="H12">
            <v>11.990782592100603</v>
          </cell>
        </row>
        <row r="13">
          <cell r="H13">
            <v>12.53936000003814</v>
          </cell>
        </row>
        <row r="14">
          <cell r="H14">
            <v>12.704863161985857</v>
          </cell>
        </row>
        <row r="15">
          <cell r="H15">
            <v>13.020760401240592</v>
          </cell>
        </row>
        <row r="16">
          <cell r="H16">
            <v>13.379285842273186</v>
          </cell>
        </row>
        <row r="17">
          <cell r="H17">
            <v>13.432316947534094</v>
          </cell>
        </row>
        <row r="18">
          <cell r="H18">
            <v>13.538113988125843</v>
          </cell>
        </row>
        <row r="19">
          <cell r="H19">
            <v>13.759722642659398</v>
          </cell>
        </row>
        <row r="20">
          <cell r="H20">
            <v>13.774455945986972</v>
          </cell>
        </row>
        <row r="21">
          <cell r="H21">
            <v>13.932657862556688</v>
          </cell>
        </row>
        <row r="22">
          <cell r="H22">
            <v>14.529317997129938</v>
          </cell>
        </row>
        <row r="23">
          <cell r="H23">
            <v>14.759062340881977</v>
          </cell>
        </row>
        <row r="24">
          <cell r="H24">
            <v>15.083711899265545</v>
          </cell>
        </row>
        <row r="25">
          <cell r="H25">
            <v>15.128839071883258</v>
          </cell>
        </row>
        <row r="26">
          <cell r="H26">
            <v>15.326789100080481</v>
          </cell>
        </row>
        <row r="27">
          <cell r="H27">
            <v>16.300048433200242</v>
          </cell>
        </row>
        <row r="28">
          <cell r="H28">
            <v>16.576633405149956</v>
          </cell>
        </row>
        <row r="29">
          <cell r="H29">
            <v>18.46665719897829</v>
          </cell>
        </row>
        <row r="30">
          <cell r="H30">
            <v>18.57240206596137</v>
          </cell>
        </row>
        <row r="31">
          <cell r="H31">
            <v>19.020855762036561</v>
          </cell>
        </row>
        <row r="32">
          <cell r="H32">
            <v>19.298798672242778</v>
          </cell>
        </row>
        <row r="33">
          <cell r="H33">
            <v>19.599305157085084</v>
          </cell>
        </row>
        <row r="34">
          <cell r="H34">
            <v>20.168255435283381</v>
          </cell>
        </row>
        <row r="35">
          <cell r="H35">
            <v>20.709395393257299</v>
          </cell>
        </row>
        <row r="36">
          <cell r="H36">
            <v>21.161768437792482</v>
          </cell>
        </row>
        <row r="37">
          <cell r="H37">
            <v>22.239547914487229</v>
          </cell>
        </row>
        <row r="38">
          <cell r="H38">
            <v>22.899826717403997</v>
          </cell>
        </row>
        <row r="39">
          <cell r="H39">
            <v>23.655614766622655</v>
          </cell>
        </row>
        <row r="40">
          <cell r="H40">
            <v>25.991521739165837</v>
          </cell>
        </row>
        <row r="41">
          <cell r="H41">
            <v>27.414663170492055</v>
          </cell>
        </row>
        <row r="42">
          <cell r="H42">
            <v>27.571919489757931</v>
          </cell>
        </row>
        <row r="43">
          <cell r="H43">
            <v>28.737282183820593</v>
          </cell>
        </row>
        <row r="44">
          <cell r="H44">
            <v>29.172869695683776</v>
          </cell>
        </row>
        <row r="45">
          <cell r="H45">
            <v>30.140777174269381</v>
          </cell>
        </row>
        <row r="46">
          <cell r="H46">
            <v>30.954609354314908</v>
          </cell>
        </row>
        <row r="47">
          <cell r="H47">
            <v>30.996054115911559</v>
          </cell>
        </row>
        <row r="48">
          <cell r="H48">
            <v>31.231793604742315</v>
          </cell>
        </row>
        <row r="49">
          <cell r="H49">
            <v>31.399069719698254</v>
          </cell>
        </row>
        <row r="50">
          <cell r="H50">
            <v>33.122047234650431</v>
          </cell>
        </row>
        <row r="51">
          <cell r="H51">
            <v>36.918756130109102</v>
          </cell>
        </row>
        <row r="52">
          <cell r="H52">
            <v>41.554473197580386</v>
          </cell>
        </row>
        <row r="53">
          <cell r="H53">
            <v>88.81651952819</v>
          </cell>
        </row>
        <row r="54">
          <cell r="H54">
            <v>103.51831132203399</v>
          </cell>
        </row>
        <row r="55">
          <cell r="H55">
            <v>149.23091039863777</v>
          </cell>
        </row>
        <row r="56">
          <cell r="H56" t="e">
            <v>#N/A</v>
          </cell>
        </row>
        <row r="57">
          <cell r="H57" t="e">
            <v>#N/A</v>
          </cell>
        </row>
        <row r="58">
          <cell r="H58" t="e">
            <v>#N/A</v>
          </cell>
        </row>
        <row r="59">
          <cell r="H59" t="e">
            <v>#N/A</v>
          </cell>
        </row>
        <row r="60">
          <cell r="H60" t="e">
            <v>#N/A</v>
          </cell>
        </row>
        <row r="61">
          <cell r="H61" t="e">
            <v>#N/A</v>
          </cell>
        </row>
        <row r="62">
          <cell r="H62" t="e">
            <v>#N/A</v>
          </cell>
        </row>
        <row r="63">
          <cell r="H63" t="e">
            <v>#N/A</v>
          </cell>
        </row>
        <row r="64">
          <cell r="H64" t="e">
            <v>#N/A</v>
          </cell>
        </row>
        <row r="65">
          <cell r="H65" t="e">
            <v>#N/A</v>
          </cell>
        </row>
      </sheetData>
      <sheetData sheetId="27" refreshError="1"/>
      <sheetData sheetId="28" refreshError="1"/>
      <sheetData sheetId="29" refreshError="1">
        <row r="1">
          <cell r="J1" t="str">
            <v>PEG Ratio</v>
          </cell>
        </row>
        <row r="2">
          <cell r="J2">
            <v>-10.678690549624356</v>
          </cell>
        </row>
        <row r="3">
          <cell r="J3">
            <v>-0.51731696458684651</v>
          </cell>
        </row>
        <row r="4">
          <cell r="J4">
            <v>-0.50702260472678184</v>
          </cell>
        </row>
        <row r="5">
          <cell r="J5">
            <v>9.5916326055893383E-2</v>
          </cell>
        </row>
        <row r="6">
          <cell r="J6">
            <v>0.1750331359490174</v>
          </cell>
        </row>
        <row r="7">
          <cell r="J7">
            <v>0.38850493690453075</v>
          </cell>
        </row>
        <row r="8">
          <cell r="J8">
            <v>0.42890502986754392</v>
          </cell>
        </row>
        <row r="9">
          <cell r="J9">
            <v>0.62418148466902001</v>
          </cell>
        </row>
        <row r="10">
          <cell r="J10">
            <v>0.88474733513642501</v>
          </cell>
        </row>
        <row r="11">
          <cell r="J11">
            <v>0.92991106391117473</v>
          </cell>
        </row>
        <row r="12">
          <cell r="J12">
            <v>1.1190834025240783</v>
          </cell>
        </row>
        <row r="13">
          <cell r="J13">
            <v>1.1365095674492836</v>
          </cell>
        </row>
        <row r="14">
          <cell r="J14">
            <v>1.3236161062054232</v>
          </cell>
        </row>
        <row r="15">
          <cell r="J15">
            <v>1.6701096325921645</v>
          </cell>
        </row>
        <row r="16">
          <cell r="J16">
            <v>1.7512472863210884</v>
          </cell>
        </row>
        <row r="17">
          <cell r="J17">
            <v>1.8005875404761418</v>
          </cell>
        </row>
        <row r="18">
          <cell r="J18">
            <v>1.8376114548808962</v>
          </cell>
        </row>
        <row r="19">
          <cell r="J19">
            <v>1.8637295253314501</v>
          </cell>
        </row>
        <row r="20">
          <cell r="J20">
            <v>1.9270064014759736</v>
          </cell>
        </row>
        <row r="21">
          <cell r="J21">
            <v>2.1314526064867461</v>
          </cell>
        </row>
        <row r="22">
          <cell r="J22">
            <v>2.1587863009495547</v>
          </cell>
        </row>
        <row r="23">
          <cell r="J23">
            <v>2.2641915164200457</v>
          </cell>
        </row>
        <row r="24">
          <cell r="J24">
            <v>2.4098356141188422</v>
          </cell>
        </row>
        <row r="25">
          <cell r="J25">
            <v>2.4462318472308691</v>
          </cell>
        </row>
        <row r="26">
          <cell r="J26">
            <v>2.5103034390642254</v>
          </cell>
        </row>
        <row r="27">
          <cell r="J27">
            <v>2.5287646879447041</v>
          </cell>
        </row>
        <row r="28">
          <cell r="J28">
            <v>3.0533841344818007</v>
          </cell>
        </row>
        <row r="29">
          <cell r="J29">
            <v>3.2853604353944679</v>
          </cell>
        </row>
        <row r="30">
          <cell r="J30">
            <v>3.5507038422894364</v>
          </cell>
        </row>
        <row r="31">
          <cell r="J31">
            <v>3.9336433679354097</v>
          </cell>
        </row>
        <row r="32">
          <cell r="J32">
            <v>3.976014348345954</v>
          </cell>
        </row>
        <row r="33">
          <cell r="J33">
            <v>4.0535467915536936</v>
          </cell>
        </row>
        <row r="34">
          <cell r="J34">
            <v>4.6681078514526417</v>
          </cell>
        </row>
        <row r="35">
          <cell r="J35">
            <v>5.1317379400680707</v>
          </cell>
        </row>
        <row r="36">
          <cell r="J36">
            <v>5.2534793361535961</v>
          </cell>
        </row>
        <row r="37">
          <cell r="J37">
            <v>8.4699045806789659</v>
          </cell>
        </row>
        <row r="38">
          <cell r="J38">
            <v>10.439402016960805</v>
          </cell>
        </row>
        <row r="39">
          <cell r="J39" t="e">
            <v>#N/A</v>
          </cell>
        </row>
        <row r="40">
          <cell r="J40" t="e">
            <v>#N/A</v>
          </cell>
        </row>
        <row r="41">
          <cell r="J41" t="e">
            <v>#N/A</v>
          </cell>
        </row>
        <row r="42">
          <cell r="J42" t="e">
            <v>#N/A</v>
          </cell>
        </row>
        <row r="43">
          <cell r="J43" t="e">
            <v>#N/A</v>
          </cell>
        </row>
        <row r="44">
          <cell r="J44" t="e">
            <v>#N/A</v>
          </cell>
        </row>
        <row r="45">
          <cell r="J45" t="e">
            <v>#N/A</v>
          </cell>
        </row>
        <row r="46">
          <cell r="J46" t="e">
            <v>#N/A</v>
          </cell>
        </row>
        <row r="47">
          <cell r="J47" t="e">
            <v>#N/A</v>
          </cell>
        </row>
        <row r="48">
          <cell r="J48" t="e">
            <v>#N/A</v>
          </cell>
        </row>
        <row r="49">
          <cell r="J49" t="e">
            <v>#N/A</v>
          </cell>
        </row>
        <row r="50">
          <cell r="J50" t="e">
            <v>#N/A</v>
          </cell>
        </row>
        <row r="51">
          <cell r="J51" t="e">
            <v>#N/A</v>
          </cell>
        </row>
        <row r="52">
          <cell r="J52" t="e">
            <v>#N/A</v>
          </cell>
        </row>
        <row r="53">
          <cell r="J53" t="e">
            <v>#N/A</v>
          </cell>
        </row>
        <row r="54">
          <cell r="J54" t="e">
            <v>#N/A</v>
          </cell>
        </row>
        <row r="55">
          <cell r="J55" t="e">
            <v>#N/A</v>
          </cell>
        </row>
        <row r="56">
          <cell r="J56" t="e">
            <v>#N/A</v>
          </cell>
        </row>
        <row r="57">
          <cell r="J57" t="e">
            <v>#N/A</v>
          </cell>
        </row>
        <row r="58">
          <cell r="J58" t="e">
            <v>#N/A</v>
          </cell>
        </row>
        <row r="59">
          <cell r="J59" t="e">
            <v>#N/A</v>
          </cell>
        </row>
        <row r="60">
          <cell r="J60" t="e">
            <v>#N/A</v>
          </cell>
        </row>
        <row r="61">
          <cell r="J61" t="e">
            <v>#N/A</v>
          </cell>
        </row>
        <row r="62">
          <cell r="J62" t="e">
            <v>#N/A</v>
          </cell>
        </row>
        <row r="63">
          <cell r="J63" t="e">
            <v>#N/A</v>
          </cell>
        </row>
        <row r="64">
          <cell r="J64" t="e">
            <v>#N/A</v>
          </cell>
        </row>
        <row r="65">
          <cell r="J65" t="e">
            <v>#N/A</v>
          </cell>
        </row>
      </sheetData>
      <sheetData sheetId="3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E Cover Sheet"/>
      <sheetName val="Cover Sheet"/>
      <sheetName val="Rev Sheet"/>
      <sheetName val="TOC"/>
      <sheetName val="Introduction"/>
      <sheetName val="Content"/>
    </sheetNames>
    <sheetDataSet>
      <sheetData sheetId="0" refreshError="1"/>
      <sheetData sheetId="1">
        <row r="17">
          <cell r="AA17" t="str">
            <v>INTERNAL DC</v>
          </cell>
        </row>
        <row r="18">
          <cell r="AA18" t="str">
            <v>INTERNAL TPL</v>
          </cell>
        </row>
        <row r="19">
          <cell r="AA19" t="str">
            <v>FOR ISSUE TO CLIENT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cel &amp; Rollover"/>
      <sheetName val="Report"/>
    </sheetNames>
    <sheetDataSet>
      <sheetData sheetId="0" refreshError="1"/>
      <sheetData sheetId="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cel &amp; Rollover"/>
      <sheetName val="Report"/>
    </sheetNames>
    <sheetDataSet>
      <sheetData sheetId="0" refreshError="1"/>
      <sheetData sheetId="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"/>
    </sheetNames>
    <sheetDataSet>
      <sheetData sheetId="0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"/>
    </sheetNames>
    <sheetDataSet>
      <sheetData sheetId="0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&amp;P costs"/>
      <sheetName val="Chart2"/>
      <sheetName val="PetroConsultants"/>
      <sheetName val="Enterprise"/>
    </sheetNames>
    <sheetDataSet>
      <sheetData sheetId="0" refreshError="1"/>
      <sheetData sheetId="1" refreshError="1"/>
      <sheetData sheetId="2" refreshError="1">
        <row r="5">
          <cell r="D5" t="str">
            <v>%</v>
          </cell>
          <cell r="E5" t="str">
            <v>m bls</v>
          </cell>
          <cell r="H5" t="str">
            <v>Upside, $/bl</v>
          </cell>
          <cell r="I5" t="str">
            <v>Marginal, $/bl</v>
          </cell>
          <cell r="J5" t="str">
            <v>Economic, $/bl</v>
          </cell>
          <cell r="K5" t="str">
            <v>Upside, $/bl</v>
          </cell>
          <cell r="L5" t="str">
            <v>Marginal, $m</v>
          </cell>
          <cell r="M5" t="str">
            <v>Economic, $m</v>
          </cell>
        </row>
        <row r="6">
          <cell r="A6" t="str">
            <v>Cote D'Ivoire</v>
          </cell>
          <cell r="D6">
            <v>1</v>
          </cell>
          <cell r="E6">
            <v>75</v>
          </cell>
          <cell r="H6">
            <v>3.19</v>
          </cell>
          <cell r="I6">
            <v>0.29700000000000004</v>
          </cell>
          <cell r="J6">
            <v>1.6830000000000003</v>
          </cell>
          <cell r="K6">
            <v>3.5090000000000003</v>
          </cell>
          <cell r="L6">
            <v>20.25</v>
          </cell>
          <cell r="M6">
            <v>114.75</v>
          </cell>
        </row>
        <row r="7">
          <cell r="A7" t="str">
            <v>Guatemala</v>
          </cell>
          <cell r="D7">
            <v>1</v>
          </cell>
          <cell r="E7">
            <v>0.1</v>
          </cell>
          <cell r="H7">
            <v>1.72</v>
          </cell>
          <cell r="I7">
            <v>-0.54545454545454541</v>
          </cell>
          <cell r="J7">
            <v>0.51700000000000002</v>
          </cell>
          <cell r="K7">
            <v>1.8920000000000001</v>
          </cell>
          <cell r="L7">
            <v>-0.06</v>
          </cell>
          <cell r="M7">
            <v>4.7E-2</v>
          </cell>
        </row>
        <row r="8">
          <cell r="A8" t="str">
            <v>Brunei</v>
          </cell>
          <cell r="D8">
            <v>0.88888888888888884</v>
          </cell>
          <cell r="E8">
            <v>100</v>
          </cell>
          <cell r="H8">
            <v>0.74</v>
          </cell>
          <cell r="I8">
            <v>-0.27272727272727271</v>
          </cell>
          <cell r="J8">
            <v>0.23100000000000001</v>
          </cell>
          <cell r="K8">
            <v>0.81400000000000006</v>
          </cell>
          <cell r="L8">
            <v>-30</v>
          </cell>
          <cell r="M8">
            <v>21</v>
          </cell>
        </row>
        <row r="9">
          <cell r="A9" t="str">
            <v>Russia</v>
          </cell>
          <cell r="D9">
            <v>0.8689320388349514</v>
          </cell>
          <cell r="E9">
            <v>20</v>
          </cell>
          <cell r="H9">
            <v>0.5</v>
          </cell>
          <cell r="I9">
            <v>-0.78181818181818175</v>
          </cell>
          <cell r="J9">
            <v>1.1000000000000001E-2</v>
          </cell>
          <cell r="K9">
            <v>0.55000000000000004</v>
          </cell>
          <cell r="L9">
            <v>-17.2</v>
          </cell>
          <cell r="M9">
            <v>0.2</v>
          </cell>
        </row>
        <row r="10">
          <cell r="A10" t="str">
            <v>Turkmenistan</v>
          </cell>
          <cell r="D10">
            <v>0.8666666666666667</v>
          </cell>
          <cell r="E10">
            <v>11</v>
          </cell>
          <cell r="H10">
            <v>0.9</v>
          </cell>
          <cell r="I10">
            <v>-0.94545454545454544</v>
          </cell>
          <cell r="J10">
            <v>-1.8181818181818181E-2</v>
          </cell>
          <cell r="K10">
            <v>0.9900000000000001</v>
          </cell>
          <cell r="L10">
            <v>-11.440000000000001</v>
          </cell>
          <cell r="M10">
            <v>-0.22</v>
          </cell>
        </row>
        <row r="11">
          <cell r="A11" t="str">
            <v>Ecuador</v>
          </cell>
          <cell r="D11">
            <v>0.80645161290322576</v>
          </cell>
          <cell r="E11">
            <v>35</v>
          </cell>
          <cell r="H11">
            <v>2.16</v>
          </cell>
          <cell r="I11">
            <v>-0.59090909090909083</v>
          </cell>
          <cell r="J11">
            <v>0.7370000000000001</v>
          </cell>
          <cell r="K11">
            <v>2.3760000000000003</v>
          </cell>
          <cell r="L11">
            <v>-22.75</v>
          </cell>
          <cell r="M11">
            <v>23.450000000000003</v>
          </cell>
        </row>
        <row r="12">
          <cell r="A12" t="str">
            <v>Cambodia</v>
          </cell>
          <cell r="D12">
            <v>0.75</v>
          </cell>
          <cell r="E12">
            <v>0.1</v>
          </cell>
          <cell r="H12">
            <v>1.73</v>
          </cell>
          <cell r="I12">
            <v>-0.47272727272727272</v>
          </cell>
          <cell r="J12">
            <v>0.58300000000000007</v>
          </cell>
          <cell r="K12">
            <v>1.903</v>
          </cell>
          <cell r="L12">
            <v>-5.2000000000000005E-2</v>
          </cell>
          <cell r="M12">
            <v>5.3000000000000005E-2</v>
          </cell>
        </row>
        <row r="13">
          <cell r="A13" t="str">
            <v>Ukraine</v>
          </cell>
          <cell r="D13">
            <v>0.68</v>
          </cell>
          <cell r="E13">
            <v>10</v>
          </cell>
          <cell r="H13">
            <v>0.63</v>
          </cell>
          <cell r="I13">
            <v>-0.64545454545454539</v>
          </cell>
          <cell r="J13">
            <v>0</v>
          </cell>
          <cell r="K13">
            <v>0.69300000000000006</v>
          </cell>
          <cell r="L13">
            <v>-7.1</v>
          </cell>
          <cell r="M13">
            <v>0</v>
          </cell>
        </row>
        <row r="14">
          <cell r="A14" t="str">
            <v>Nigeria</v>
          </cell>
          <cell r="D14">
            <v>0.60215053763440862</v>
          </cell>
          <cell r="E14">
            <v>30</v>
          </cell>
          <cell r="H14">
            <v>2.23</v>
          </cell>
          <cell r="I14">
            <v>0.15400000000000003</v>
          </cell>
          <cell r="J14">
            <v>1.2210000000000003</v>
          </cell>
          <cell r="K14">
            <v>2.4530000000000003</v>
          </cell>
          <cell r="L14">
            <v>4.2</v>
          </cell>
          <cell r="M14">
            <v>33.300000000000004</v>
          </cell>
        </row>
        <row r="15">
          <cell r="A15" t="str">
            <v>Denmark</v>
          </cell>
          <cell r="D15">
            <v>0.58333333333333337</v>
          </cell>
          <cell r="E15">
            <v>72</v>
          </cell>
          <cell r="H15">
            <v>1.77</v>
          </cell>
          <cell r="I15">
            <v>0.14300000000000002</v>
          </cell>
          <cell r="J15">
            <v>1.1440000000000001</v>
          </cell>
          <cell r="K15">
            <v>1.9470000000000003</v>
          </cell>
          <cell r="L15">
            <v>9.36</v>
          </cell>
          <cell r="M15">
            <v>74.88</v>
          </cell>
        </row>
        <row r="16">
          <cell r="A16" t="str">
            <v>UAE : Abu Dhabi</v>
          </cell>
          <cell r="D16">
            <v>0.58333333333333337</v>
          </cell>
          <cell r="E16">
            <v>65</v>
          </cell>
          <cell r="H16">
            <v>0.35</v>
          </cell>
          <cell r="I16">
            <v>-0.42727272727272719</v>
          </cell>
          <cell r="J16">
            <v>-9.0909090909090905E-3</v>
          </cell>
          <cell r="K16">
            <v>0.38500000000000001</v>
          </cell>
          <cell r="L16">
            <v>-30.549999999999997</v>
          </cell>
          <cell r="M16">
            <v>-0.65</v>
          </cell>
        </row>
        <row r="17">
          <cell r="A17" t="str">
            <v>Bangladesh</v>
          </cell>
          <cell r="D17">
            <v>0.5</v>
          </cell>
          <cell r="E17">
            <v>167</v>
          </cell>
          <cell r="H17">
            <v>1.71</v>
          </cell>
          <cell r="I17">
            <v>-0.96363636363636362</v>
          </cell>
          <cell r="J17">
            <v>0.44000000000000006</v>
          </cell>
          <cell r="K17">
            <v>1.881</v>
          </cell>
          <cell r="L17">
            <v>-177.02</v>
          </cell>
          <cell r="M17">
            <v>66.8</v>
          </cell>
        </row>
        <row r="18">
          <cell r="A18" t="str">
            <v>Peru</v>
          </cell>
          <cell r="D18">
            <v>0.5</v>
          </cell>
          <cell r="E18">
            <v>1</v>
          </cell>
          <cell r="H18">
            <v>1.79</v>
          </cell>
          <cell r="I18">
            <v>-0.60909090909090913</v>
          </cell>
          <cell r="J18">
            <v>0.56100000000000005</v>
          </cell>
          <cell r="K18">
            <v>1.9690000000000003</v>
          </cell>
          <cell r="L18">
            <v>-0.67</v>
          </cell>
          <cell r="M18">
            <v>0.51</v>
          </cell>
        </row>
        <row r="19">
          <cell r="A19" t="str">
            <v>Uzbekistan</v>
          </cell>
          <cell r="D19">
            <v>0.46666666666666667</v>
          </cell>
          <cell r="E19">
            <v>17</v>
          </cell>
          <cell r="H19">
            <v>0.28000000000000003</v>
          </cell>
          <cell r="I19">
            <v>-1.3090909090909089</v>
          </cell>
          <cell r="J19">
            <v>-0.32727272727272722</v>
          </cell>
          <cell r="K19">
            <v>0.30800000000000005</v>
          </cell>
          <cell r="L19">
            <v>-24.48</v>
          </cell>
          <cell r="M19">
            <v>-6.12</v>
          </cell>
        </row>
        <row r="20">
          <cell r="A20" t="str">
            <v>Spain</v>
          </cell>
          <cell r="D20">
            <v>0.46666666666666667</v>
          </cell>
          <cell r="E20">
            <v>1</v>
          </cell>
          <cell r="H20">
            <v>4.12</v>
          </cell>
          <cell r="I20">
            <v>0.72600000000000009</v>
          </cell>
          <cell r="J20">
            <v>2.3760000000000003</v>
          </cell>
          <cell r="K20">
            <v>4.5320000000000009</v>
          </cell>
          <cell r="L20">
            <v>0.66</v>
          </cell>
          <cell r="M20">
            <v>2.16</v>
          </cell>
        </row>
        <row r="21">
          <cell r="A21" t="str">
            <v>Algeria</v>
          </cell>
          <cell r="D21">
            <v>0.44444444444444442</v>
          </cell>
          <cell r="E21">
            <v>71</v>
          </cell>
          <cell r="H21">
            <v>1.41</v>
          </cell>
          <cell r="I21">
            <v>-0.51818181818181808</v>
          </cell>
          <cell r="J21">
            <v>0.42900000000000005</v>
          </cell>
          <cell r="K21">
            <v>1.5509999999999999</v>
          </cell>
          <cell r="L21">
            <v>-40.47</v>
          </cell>
          <cell r="M21">
            <v>27.69</v>
          </cell>
        </row>
        <row r="22">
          <cell r="A22" t="str">
            <v>Netherlands</v>
          </cell>
          <cell r="D22">
            <v>0.4358974358974359</v>
          </cell>
          <cell r="E22">
            <v>20</v>
          </cell>
          <cell r="H22">
            <v>0.97</v>
          </cell>
          <cell r="I22">
            <v>-0.21818181818181814</v>
          </cell>
          <cell r="J22">
            <v>0.41800000000000004</v>
          </cell>
          <cell r="K22">
            <v>1.0669999999999999</v>
          </cell>
          <cell r="L22">
            <v>-4.8</v>
          </cell>
          <cell r="M22">
            <v>7.6</v>
          </cell>
        </row>
        <row r="23">
          <cell r="A23" t="str">
            <v>Oman</v>
          </cell>
          <cell r="D23">
            <v>0.43396226415094341</v>
          </cell>
          <cell r="E23">
            <v>11</v>
          </cell>
          <cell r="H23">
            <v>0.63</v>
          </cell>
          <cell r="I23">
            <v>-1.5636363636363635</v>
          </cell>
          <cell r="J23">
            <v>-0.24545454545454545</v>
          </cell>
          <cell r="K23">
            <v>0.69300000000000006</v>
          </cell>
          <cell r="L23">
            <v>-18.919999999999998</v>
          </cell>
          <cell r="M23">
            <v>-2.97</v>
          </cell>
        </row>
        <row r="24">
          <cell r="A24" t="str">
            <v>Thailand</v>
          </cell>
          <cell r="D24">
            <v>0.42857142857142855</v>
          </cell>
          <cell r="E24">
            <v>35</v>
          </cell>
          <cell r="H24">
            <v>2.8</v>
          </cell>
          <cell r="I24">
            <v>7.7000000000000013E-2</v>
          </cell>
          <cell r="J24">
            <v>1.276</v>
          </cell>
          <cell r="K24">
            <v>3.08</v>
          </cell>
          <cell r="L24">
            <v>2.4500000000000002</v>
          </cell>
          <cell r="M24">
            <v>40.599999999999994</v>
          </cell>
        </row>
        <row r="25">
          <cell r="A25" t="str">
            <v>Angola</v>
          </cell>
          <cell r="D25">
            <v>0.41379310344827586</v>
          </cell>
          <cell r="E25">
            <v>41</v>
          </cell>
          <cell r="H25">
            <v>1.83</v>
          </cell>
          <cell r="I25">
            <v>-0.20909090909090908</v>
          </cell>
          <cell r="J25">
            <v>1.3640000000000001</v>
          </cell>
          <cell r="K25">
            <v>2.0130000000000003</v>
          </cell>
          <cell r="L25">
            <v>-9.43</v>
          </cell>
          <cell r="M25">
            <v>50.839999999999996</v>
          </cell>
        </row>
        <row r="26">
          <cell r="A26" t="str">
            <v>Malaysia</v>
          </cell>
          <cell r="D26">
            <v>0.40909090909090912</v>
          </cell>
          <cell r="E26">
            <v>56</v>
          </cell>
          <cell r="H26">
            <v>1.35</v>
          </cell>
          <cell r="I26">
            <v>-0.51818181818181808</v>
          </cell>
          <cell r="J26">
            <v>0.37400000000000005</v>
          </cell>
          <cell r="K26">
            <v>1.4850000000000003</v>
          </cell>
          <cell r="L26">
            <v>-31.919999999999998</v>
          </cell>
          <cell r="M26">
            <v>19.040000000000003</v>
          </cell>
        </row>
        <row r="27">
          <cell r="A27" t="str">
            <v>Cameroon</v>
          </cell>
          <cell r="D27">
            <v>0.4</v>
          </cell>
          <cell r="E27">
            <v>10</v>
          </cell>
          <cell r="H27">
            <v>1.17</v>
          </cell>
          <cell r="I27">
            <v>-0.15454545454545454</v>
          </cell>
          <cell r="J27">
            <v>0.53900000000000003</v>
          </cell>
          <cell r="K27">
            <v>1.2869999999999999</v>
          </cell>
          <cell r="L27">
            <v>-1.7000000000000002</v>
          </cell>
          <cell r="M27">
            <v>4.9000000000000004</v>
          </cell>
        </row>
        <row r="28">
          <cell r="A28" t="str">
            <v>Italy</v>
          </cell>
          <cell r="D28">
            <v>0.38356164383561642</v>
          </cell>
          <cell r="E28">
            <v>2</v>
          </cell>
          <cell r="H28">
            <v>2.62</v>
          </cell>
          <cell r="I28">
            <v>-4.5454545454545456E-2</v>
          </cell>
          <cell r="J28">
            <v>1.298</v>
          </cell>
          <cell r="K28">
            <v>2.8820000000000006</v>
          </cell>
          <cell r="L28">
            <v>-0.1</v>
          </cell>
          <cell r="M28">
            <v>2.36</v>
          </cell>
        </row>
        <row r="29">
          <cell r="A29" t="str">
            <v>Bolivia</v>
          </cell>
          <cell r="D29">
            <v>0.38095238095238093</v>
          </cell>
          <cell r="E29">
            <v>8</v>
          </cell>
          <cell r="H29">
            <v>1.72</v>
          </cell>
          <cell r="I29">
            <v>-0.43636363636363629</v>
          </cell>
          <cell r="J29">
            <v>0.59400000000000008</v>
          </cell>
          <cell r="K29">
            <v>1.8920000000000001</v>
          </cell>
          <cell r="L29">
            <v>-3.84</v>
          </cell>
          <cell r="M29">
            <v>4.32</v>
          </cell>
        </row>
        <row r="30">
          <cell r="A30" t="str">
            <v>Myanmar</v>
          </cell>
          <cell r="D30">
            <v>0.35714285714285715</v>
          </cell>
          <cell r="E30">
            <v>37</v>
          </cell>
          <cell r="H30">
            <v>0.94</v>
          </cell>
          <cell r="I30">
            <v>-1.4454545454545453</v>
          </cell>
          <cell r="J30">
            <v>-0.20909090909090908</v>
          </cell>
          <cell r="K30">
            <v>1.034</v>
          </cell>
          <cell r="L30">
            <v>-58.830000000000005</v>
          </cell>
          <cell r="M30">
            <v>-8.51</v>
          </cell>
        </row>
        <row r="31">
          <cell r="A31" t="str">
            <v>Indonesia</v>
          </cell>
          <cell r="D31">
            <v>0.35422343324250682</v>
          </cell>
          <cell r="E31">
            <v>35</v>
          </cell>
          <cell r="H31">
            <v>1.48</v>
          </cell>
          <cell r="I31">
            <v>-0.26363636363636361</v>
          </cell>
          <cell r="J31">
            <v>0.59400000000000008</v>
          </cell>
          <cell r="K31">
            <v>1.6280000000000001</v>
          </cell>
          <cell r="L31">
            <v>-10.149999999999999</v>
          </cell>
          <cell r="M31">
            <v>18.900000000000002</v>
          </cell>
        </row>
        <row r="32">
          <cell r="A32" t="str">
            <v>Syria</v>
          </cell>
          <cell r="D32">
            <v>0.34523809523809523</v>
          </cell>
          <cell r="E32">
            <v>12</v>
          </cell>
          <cell r="H32">
            <v>0.16</v>
          </cell>
          <cell r="I32">
            <v>-1.7909090909090908</v>
          </cell>
          <cell r="J32">
            <v>-0.45454545454545453</v>
          </cell>
          <cell r="K32">
            <v>0.17600000000000002</v>
          </cell>
          <cell r="L32">
            <v>-23.64</v>
          </cell>
          <cell r="M32">
            <v>-6</v>
          </cell>
        </row>
        <row r="33">
          <cell r="A33" t="str">
            <v>Norway</v>
          </cell>
          <cell r="D33">
            <v>0.33913043478260868</v>
          </cell>
          <cell r="E33">
            <v>99</v>
          </cell>
          <cell r="H33">
            <v>0.73</v>
          </cell>
          <cell r="I33">
            <v>-0.16363636363636361</v>
          </cell>
          <cell r="J33">
            <v>0.27500000000000002</v>
          </cell>
          <cell r="K33">
            <v>0.80300000000000005</v>
          </cell>
          <cell r="L33">
            <v>-17.82</v>
          </cell>
          <cell r="M33">
            <v>24.75</v>
          </cell>
        </row>
        <row r="34">
          <cell r="A34" t="str">
            <v>Equatorial Guinea</v>
          </cell>
          <cell r="D34">
            <v>0.33333333333333331</v>
          </cell>
          <cell r="E34">
            <v>56</v>
          </cell>
          <cell r="H34">
            <v>1.6</v>
          </cell>
          <cell r="I34">
            <v>0.23100000000000001</v>
          </cell>
          <cell r="J34">
            <v>1.6610000000000003</v>
          </cell>
          <cell r="K34">
            <v>1.7600000000000002</v>
          </cell>
          <cell r="L34">
            <v>11.76</v>
          </cell>
          <cell r="M34">
            <v>84.56</v>
          </cell>
        </row>
        <row r="35">
          <cell r="A35" t="str">
            <v>Cuba</v>
          </cell>
          <cell r="D35">
            <v>0.33333333333333331</v>
          </cell>
          <cell r="E35">
            <v>27</v>
          </cell>
          <cell r="H35">
            <v>2.52</v>
          </cell>
          <cell r="I35">
            <v>-0.29090909090909089</v>
          </cell>
          <cell r="J35">
            <v>1.034</v>
          </cell>
          <cell r="K35">
            <v>2.7720000000000002</v>
          </cell>
          <cell r="L35">
            <v>-8.64</v>
          </cell>
          <cell r="M35">
            <v>25.38</v>
          </cell>
        </row>
        <row r="36">
          <cell r="A36" t="str">
            <v>Qatar</v>
          </cell>
          <cell r="D36">
            <v>0.33333333333333331</v>
          </cell>
          <cell r="E36">
            <v>50</v>
          </cell>
          <cell r="H36">
            <v>1.28</v>
          </cell>
          <cell r="I36">
            <v>-1.1818181818181817</v>
          </cell>
          <cell r="J36">
            <v>0.14300000000000002</v>
          </cell>
          <cell r="K36">
            <v>1.4080000000000001</v>
          </cell>
          <cell r="L36">
            <v>-65</v>
          </cell>
          <cell r="M36">
            <v>6.5</v>
          </cell>
        </row>
        <row r="37">
          <cell r="A37" t="str">
            <v>Azerbaijan</v>
          </cell>
          <cell r="D37">
            <v>0.33333333333333331</v>
          </cell>
          <cell r="E37">
            <v>3</v>
          </cell>
          <cell r="H37">
            <v>0.37</v>
          </cell>
          <cell r="I37">
            <v>-0.97272727272727266</v>
          </cell>
          <cell r="J37">
            <v>0.24200000000000002</v>
          </cell>
          <cell r="K37">
            <v>0.40700000000000003</v>
          </cell>
          <cell r="L37">
            <v>-3.21</v>
          </cell>
          <cell r="M37">
            <v>0.66</v>
          </cell>
        </row>
        <row r="38">
          <cell r="A38" t="str">
            <v>Libya</v>
          </cell>
          <cell r="D38">
            <v>0.31034482758620691</v>
          </cell>
          <cell r="E38">
            <v>33</v>
          </cell>
          <cell r="H38">
            <v>1.21</v>
          </cell>
          <cell r="I38">
            <v>-0.2818181818181818</v>
          </cell>
          <cell r="J38">
            <v>0.39600000000000002</v>
          </cell>
          <cell r="K38">
            <v>1.331</v>
          </cell>
          <cell r="L38">
            <v>-10.23</v>
          </cell>
          <cell r="M38">
            <v>11.879999999999999</v>
          </cell>
        </row>
        <row r="39">
          <cell r="A39" t="str">
            <v>Venzuela</v>
          </cell>
          <cell r="D39">
            <v>0.31034482758620691</v>
          </cell>
          <cell r="E39">
            <v>50</v>
          </cell>
          <cell r="H39">
            <v>0.08</v>
          </cell>
          <cell r="I39">
            <v>-0.57272727272727264</v>
          </cell>
          <cell r="J39">
            <v>-0.23636363636363636</v>
          </cell>
          <cell r="K39">
            <v>8.8000000000000009E-2</v>
          </cell>
          <cell r="L39">
            <v>-31.5</v>
          </cell>
          <cell r="M39">
            <v>-13</v>
          </cell>
        </row>
        <row r="40">
          <cell r="A40" t="str">
            <v>Philippines</v>
          </cell>
          <cell r="D40">
            <v>0.3</v>
          </cell>
          <cell r="E40">
            <v>158</v>
          </cell>
          <cell r="H40">
            <v>1.94</v>
          </cell>
          <cell r="I40">
            <v>-0.3</v>
          </cell>
          <cell r="J40">
            <v>0.84700000000000009</v>
          </cell>
          <cell r="K40">
            <v>2.1339999999999999</v>
          </cell>
          <cell r="L40">
            <v>-52.14</v>
          </cell>
          <cell r="M40">
            <v>121.66</v>
          </cell>
        </row>
        <row r="41">
          <cell r="A41" t="str">
            <v>Pakistan</v>
          </cell>
          <cell r="D41">
            <v>0.28260869565217389</v>
          </cell>
          <cell r="E41">
            <v>16</v>
          </cell>
          <cell r="H41">
            <v>2.4300000000000002</v>
          </cell>
          <cell r="I41">
            <v>0.12100000000000001</v>
          </cell>
          <cell r="J41">
            <v>1.298</v>
          </cell>
          <cell r="K41">
            <v>2.6730000000000005</v>
          </cell>
          <cell r="L41">
            <v>1.76</v>
          </cell>
          <cell r="M41">
            <v>18.88</v>
          </cell>
        </row>
        <row r="42">
          <cell r="A42" t="str">
            <v>Germany</v>
          </cell>
          <cell r="D42">
            <v>0.28125</v>
          </cell>
          <cell r="E42">
            <v>8</v>
          </cell>
          <cell r="H42">
            <v>2.54</v>
          </cell>
          <cell r="I42">
            <v>-0.14545454545454545</v>
          </cell>
          <cell r="J42">
            <v>1.1660000000000001</v>
          </cell>
          <cell r="K42">
            <v>2.7940000000000005</v>
          </cell>
          <cell r="L42">
            <v>-1.28</v>
          </cell>
          <cell r="M42">
            <v>8.48</v>
          </cell>
        </row>
        <row r="43">
          <cell r="A43" t="str">
            <v>Vietnam</v>
          </cell>
          <cell r="D43">
            <v>0.27419354838709675</v>
          </cell>
          <cell r="E43">
            <v>103</v>
          </cell>
          <cell r="H43">
            <v>0.5</v>
          </cell>
          <cell r="I43">
            <v>-0.79999999999999993</v>
          </cell>
          <cell r="J43">
            <v>-5.4545454545454536E-2</v>
          </cell>
          <cell r="K43">
            <v>0.55000000000000004</v>
          </cell>
          <cell r="L43">
            <v>-90.64</v>
          </cell>
          <cell r="M43">
            <v>-6.18</v>
          </cell>
        </row>
        <row r="44">
          <cell r="A44" t="str">
            <v>Papua New Guinea</v>
          </cell>
          <cell r="D44">
            <v>0.27272727272727271</v>
          </cell>
          <cell r="E44">
            <v>34</v>
          </cell>
          <cell r="H44">
            <v>1.34</v>
          </cell>
          <cell r="I44">
            <v>-0.40909090909090906</v>
          </cell>
          <cell r="J44">
            <v>0.627</v>
          </cell>
          <cell r="K44">
            <v>1.4740000000000002</v>
          </cell>
          <cell r="L44">
            <v>-15.3</v>
          </cell>
          <cell r="M44">
            <v>19.38</v>
          </cell>
        </row>
        <row r="45">
          <cell r="A45" t="str">
            <v>Congo</v>
          </cell>
          <cell r="D45">
            <v>0.27027027027027029</v>
          </cell>
          <cell r="E45">
            <v>39</v>
          </cell>
          <cell r="H45">
            <v>2.2200000000000002</v>
          </cell>
          <cell r="I45">
            <v>-0.32727272727272722</v>
          </cell>
          <cell r="J45">
            <v>0.89100000000000013</v>
          </cell>
          <cell r="K45">
            <v>2.4420000000000006</v>
          </cell>
          <cell r="L45">
            <v>-14.04</v>
          </cell>
          <cell r="M45">
            <v>31.590000000000003</v>
          </cell>
        </row>
        <row r="46">
          <cell r="A46" t="str">
            <v>South Africa</v>
          </cell>
          <cell r="D46">
            <v>0.26923076923076922</v>
          </cell>
          <cell r="E46">
            <v>19</v>
          </cell>
          <cell r="H46">
            <v>1.87</v>
          </cell>
          <cell r="I46">
            <v>7.7000000000000013E-2</v>
          </cell>
          <cell r="J46">
            <v>1.0230000000000001</v>
          </cell>
          <cell r="K46">
            <v>2.0570000000000004</v>
          </cell>
          <cell r="L46">
            <v>1.33</v>
          </cell>
          <cell r="M46">
            <v>17.670000000000002</v>
          </cell>
        </row>
        <row r="47">
          <cell r="A47" t="str">
            <v>Egypt</v>
          </cell>
          <cell r="D47">
            <v>0.26896551724137929</v>
          </cell>
          <cell r="E47">
            <v>29</v>
          </cell>
          <cell r="H47">
            <v>1.9</v>
          </cell>
          <cell r="I47">
            <v>-0.93636363636363629</v>
          </cell>
          <cell r="J47">
            <v>0.60500000000000009</v>
          </cell>
          <cell r="K47">
            <v>2.09</v>
          </cell>
          <cell r="L47">
            <v>-29.87</v>
          </cell>
          <cell r="M47">
            <v>15.950000000000001</v>
          </cell>
        </row>
        <row r="48">
          <cell r="A48" t="str">
            <v>Jordan</v>
          </cell>
          <cell r="D48">
            <v>0.26666666666666666</v>
          </cell>
          <cell r="E48">
            <v>1</v>
          </cell>
          <cell r="H48">
            <v>1.66</v>
          </cell>
          <cell r="I48">
            <v>-0.92727272727272725</v>
          </cell>
          <cell r="J48">
            <v>0.50600000000000012</v>
          </cell>
          <cell r="K48">
            <v>1.8260000000000001</v>
          </cell>
          <cell r="L48">
            <v>-1.02</v>
          </cell>
          <cell r="M48">
            <v>0.46</v>
          </cell>
        </row>
        <row r="49">
          <cell r="A49" t="str">
            <v>Australia</v>
          </cell>
          <cell r="D49">
            <v>0.26457399103139012</v>
          </cell>
          <cell r="E49">
            <v>22</v>
          </cell>
          <cell r="H49">
            <v>3.06</v>
          </cell>
          <cell r="I49">
            <v>0.12100000000000001</v>
          </cell>
          <cell r="J49">
            <v>1.5070000000000003</v>
          </cell>
          <cell r="K49">
            <v>3.3660000000000005</v>
          </cell>
          <cell r="L49">
            <v>2.42</v>
          </cell>
          <cell r="M49">
            <v>30.14</v>
          </cell>
        </row>
        <row r="50">
          <cell r="A50" t="str">
            <v>Colombia</v>
          </cell>
          <cell r="D50">
            <v>0.26016260162601629</v>
          </cell>
          <cell r="E50">
            <v>187</v>
          </cell>
          <cell r="H50">
            <v>0.92</v>
          </cell>
          <cell r="I50">
            <v>-0.38181818181818178</v>
          </cell>
          <cell r="J50">
            <v>0.22000000000000003</v>
          </cell>
          <cell r="K50">
            <v>1.0120000000000002</v>
          </cell>
          <cell r="L50">
            <v>-78.539999999999992</v>
          </cell>
          <cell r="M50">
            <v>37.4</v>
          </cell>
        </row>
        <row r="51">
          <cell r="A51" t="str">
            <v>UK</v>
          </cell>
          <cell r="D51">
            <v>0.25384615384615383</v>
          </cell>
          <cell r="E51">
            <v>32</v>
          </cell>
          <cell r="H51">
            <v>3.99</v>
          </cell>
          <cell r="I51">
            <v>0.58300000000000007</v>
          </cell>
          <cell r="J51">
            <v>2.2660000000000005</v>
          </cell>
          <cell r="K51">
            <v>4.3890000000000002</v>
          </cell>
          <cell r="L51">
            <v>16.96</v>
          </cell>
          <cell r="M51">
            <v>65.92</v>
          </cell>
        </row>
        <row r="52">
          <cell r="A52" t="str">
            <v>Morocco</v>
          </cell>
          <cell r="D52">
            <v>0.25</v>
          </cell>
          <cell r="E52">
            <v>2</v>
          </cell>
          <cell r="H52">
            <v>1.9</v>
          </cell>
          <cell r="I52">
            <v>-1.8181818181818181E-2</v>
          </cell>
          <cell r="J52">
            <v>0.92400000000000004</v>
          </cell>
          <cell r="K52">
            <v>2.09</v>
          </cell>
          <cell r="L52">
            <v>-0.04</v>
          </cell>
          <cell r="M52">
            <v>1.68</v>
          </cell>
        </row>
        <row r="53">
          <cell r="A53" t="str">
            <v>Turkey</v>
          </cell>
          <cell r="D53">
            <v>0.24038461538461539</v>
          </cell>
          <cell r="E53">
            <v>1</v>
          </cell>
          <cell r="H53">
            <v>3.12</v>
          </cell>
          <cell r="I53">
            <v>7.7000000000000013E-2</v>
          </cell>
          <cell r="J53">
            <v>1.6280000000000001</v>
          </cell>
          <cell r="K53">
            <v>3.4320000000000004</v>
          </cell>
          <cell r="L53">
            <v>7.0000000000000007E-2</v>
          </cell>
          <cell r="M53">
            <v>1.48</v>
          </cell>
        </row>
        <row r="54">
          <cell r="A54" t="str">
            <v>Chile</v>
          </cell>
          <cell r="D54">
            <v>0.23529411764705882</v>
          </cell>
          <cell r="E54">
            <v>2</v>
          </cell>
          <cell r="H54">
            <v>2.52</v>
          </cell>
          <cell r="I54">
            <v>-3.6363636363636362E-2</v>
          </cell>
          <cell r="J54">
            <v>1.1550000000000002</v>
          </cell>
          <cell r="K54">
            <v>2.7720000000000002</v>
          </cell>
          <cell r="L54">
            <v>-0.08</v>
          </cell>
          <cell r="M54">
            <v>2.1</v>
          </cell>
        </row>
        <row r="55">
          <cell r="A55" t="str">
            <v>Israel</v>
          </cell>
          <cell r="D55">
            <v>0.23076923076923078</v>
          </cell>
          <cell r="E55">
            <v>0.1</v>
          </cell>
          <cell r="H55">
            <v>3.2</v>
          </cell>
          <cell r="I55">
            <v>7.7000000000000013E-2</v>
          </cell>
          <cell r="J55">
            <v>1.6610000000000003</v>
          </cell>
          <cell r="K55">
            <v>3.5200000000000005</v>
          </cell>
          <cell r="L55">
            <v>7.000000000000001E-3</v>
          </cell>
          <cell r="M55">
            <v>0.15100000000000002</v>
          </cell>
        </row>
        <row r="56">
          <cell r="A56" t="str">
            <v>Argentina</v>
          </cell>
          <cell r="D56">
            <v>0.22587719298245615</v>
          </cell>
          <cell r="E56">
            <v>5</v>
          </cell>
          <cell r="H56">
            <v>2.93</v>
          </cell>
          <cell r="I56">
            <v>-0.19090909090909089</v>
          </cell>
          <cell r="J56">
            <v>1.3420000000000001</v>
          </cell>
          <cell r="K56">
            <v>3.2230000000000003</v>
          </cell>
          <cell r="L56">
            <v>-1.05</v>
          </cell>
          <cell r="M56">
            <v>6.1</v>
          </cell>
        </row>
        <row r="57">
          <cell r="A57" t="str">
            <v>Tunisia</v>
          </cell>
          <cell r="D57">
            <v>0.22</v>
          </cell>
          <cell r="E57">
            <v>18</v>
          </cell>
          <cell r="H57">
            <v>1.02</v>
          </cell>
          <cell r="I57">
            <v>-0.10909090909090907</v>
          </cell>
          <cell r="J57">
            <v>0.49500000000000005</v>
          </cell>
          <cell r="K57">
            <v>1.1220000000000001</v>
          </cell>
          <cell r="L57">
            <v>-2.16</v>
          </cell>
          <cell r="M57">
            <v>8.1</v>
          </cell>
        </row>
        <row r="58">
          <cell r="A58" t="str">
            <v>USA</v>
          </cell>
          <cell r="D58">
            <v>0.21844032744506678</v>
          </cell>
          <cell r="E58">
            <v>12</v>
          </cell>
          <cell r="H58">
            <v>3.66</v>
          </cell>
          <cell r="I58">
            <v>0.14300000000000002</v>
          </cell>
          <cell r="J58">
            <v>1.7929999999999999</v>
          </cell>
          <cell r="K58">
            <v>4.0260000000000007</v>
          </cell>
          <cell r="L58">
            <v>1.56</v>
          </cell>
          <cell r="M58">
            <v>19.559999999999999</v>
          </cell>
        </row>
        <row r="59">
          <cell r="A59" t="str">
            <v>Yemen</v>
          </cell>
          <cell r="D59">
            <v>0.20149253731343283</v>
          </cell>
          <cell r="E59">
            <v>30</v>
          </cell>
          <cell r="H59">
            <v>0.9</v>
          </cell>
          <cell r="I59">
            <v>-1.1727272727272726</v>
          </cell>
          <cell r="J59">
            <v>7.7000000000000013E-2</v>
          </cell>
          <cell r="K59">
            <v>0.9900000000000001</v>
          </cell>
          <cell r="L59">
            <v>-38.700000000000003</v>
          </cell>
          <cell r="M59">
            <v>2.1</v>
          </cell>
        </row>
        <row r="60">
          <cell r="A60" t="str">
            <v>UAE : Dubai</v>
          </cell>
          <cell r="D60">
            <v>0.2</v>
          </cell>
          <cell r="E60">
            <v>10</v>
          </cell>
          <cell r="H60">
            <v>1.65</v>
          </cell>
          <cell r="I60">
            <v>-0.68181818181818177</v>
          </cell>
          <cell r="J60">
            <v>0.47300000000000003</v>
          </cell>
          <cell r="K60">
            <v>1.8149999999999999</v>
          </cell>
          <cell r="L60">
            <v>-7.5</v>
          </cell>
          <cell r="M60">
            <v>4.3</v>
          </cell>
        </row>
        <row r="61">
          <cell r="A61" t="str">
            <v>Senegal</v>
          </cell>
          <cell r="D61">
            <v>0.2</v>
          </cell>
          <cell r="E61">
            <v>2</v>
          </cell>
          <cell r="H61">
            <v>2.17</v>
          </cell>
          <cell r="I61">
            <v>0.15400000000000003</v>
          </cell>
          <cell r="J61">
            <v>1.3640000000000001</v>
          </cell>
          <cell r="K61">
            <v>2.387</v>
          </cell>
          <cell r="L61">
            <v>0.28000000000000003</v>
          </cell>
          <cell r="M61">
            <v>2.48</v>
          </cell>
        </row>
        <row r="62">
          <cell r="A62" t="str">
            <v>Paraguay</v>
          </cell>
          <cell r="D62">
            <v>0.2</v>
          </cell>
          <cell r="E62">
            <v>0.1</v>
          </cell>
          <cell r="H62">
            <v>3.8</v>
          </cell>
          <cell r="I62">
            <v>0.24200000000000002</v>
          </cell>
          <cell r="J62">
            <v>1.9910000000000003</v>
          </cell>
          <cell r="K62">
            <v>4.18</v>
          </cell>
          <cell r="L62">
            <v>2.2000000000000002E-2</v>
          </cell>
          <cell r="M62">
            <v>0.18100000000000002</v>
          </cell>
        </row>
        <row r="63">
          <cell r="A63" t="str">
            <v>Poland</v>
          </cell>
          <cell r="D63">
            <v>0.1743119266055046</v>
          </cell>
          <cell r="E63">
            <v>3</v>
          </cell>
          <cell r="H63">
            <v>2.67</v>
          </cell>
          <cell r="I63">
            <v>1.1000000000000001E-2</v>
          </cell>
          <cell r="J63">
            <v>1.3970000000000002</v>
          </cell>
          <cell r="K63">
            <v>2.9370000000000003</v>
          </cell>
          <cell r="L63">
            <v>0.03</v>
          </cell>
          <cell r="M63">
            <v>3.81</v>
          </cell>
        </row>
        <row r="64">
          <cell r="A64" t="str">
            <v>Albania</v>
          </cell>
          <cell r="D64">
            <v>0.16666666666666666</v>
          </cell>
          <cell r="E64">
            <v>20</v>
          </cell>
          <cell r="H64">
            <v>1.99</v>
          </cell>
          <cell r="I64">
            <v>-0.66363636363636358</v>
          </cell>
          <cell r="J64">
            <v>0.75900000000000001</v>
          </cell>
          <cell r="K64">
            <v>2.1890000000000001</v>
          </cell>
          <cell r="L64">
            <v>-14.6</v>
          </cell>
          <cell r="M64">
            <v>13.799999999999999</v>
          </cell>
        </row>
        <row r="65">
          <cell r="A65" t="str">
            <v>Bulgaria</v>
          </cell>
          <cell r="D65">
            <v>0.15789473684210525</v>
          </cell>
          <cell r="E65">
            <v>6</v>
          </cell>
          <cell r="H65">
            <v>1.23</v>
          </cell>
          <cell r="I65">
            <v>-0.58181818181818179</v>
          </cell>
          <cell r="J65">
            <v>0.28600000000000003</v>
          </cell>
          <cell r="K65">
            <v>1.353</v>
          </cell>
          <cell r="L65">
            <v>-3.84</v>
          </cell>
          <cell r="M65">
            <v>1.56</v>
          </cell>
        </row>
        <row r="66">
          <cell r="A66" t="str">
            <v>New Zealand</v>
          </cell>
          <cell r="D66">
            <v>0.15789473684210525</v>
          </cell>
          <cell r="E66">
            <v>1</v>
          </cell>
          <cell r="H66">
            <v>2.98</v>
          </cell>
          <cell r="I66">
            <v>0.12100000000000001</v>
          </cell>
          <cell r="J66">
            <v>1.5620000000000001</v>
          </cell>
          <cell r="K66">
            <v>3.278</v>
          </cell>
          <cell r="L66">
            <v>0.11</v>
          </cell>
          <cell r="M66">
            <v>1.42</v>
          </cell>
        </row>
        <row r="67">
          <cell r="A67" t="str">
            <v>Gabon</v>
          </cell>
          <cell r="D67">
            <v>0.15517241379310345</v>
          </cell>
          <cell r="E67">
            <v>16</v>
          </cell>
          <cell r="H67">
            <v>2.86</v>
          </cell>
          <cell r="I67">
            <v>-8.1818181818181804E-2</v>
          </cell>
          <cell r="J67">
            <v>1.3640000000000001</v>
          </cell>
          <cell r="K67">
            <v>3.1459999999999999</v>
          </cell>
          <cell r="L67">
            <v>-1.44</v>
          </cell>
          <cell r="M67">
            <v>19.84</v>
          </cell>
        </row>
        <row r="68">
          <cell r="A68" t="str">
            <v>France</v>
          </cell>
          <cell r="D68">
            <v>0.14754098360655737</v>
          </cell>
          <cell r="E68">
            <v>2</v>
          </cell>
          <cell r="H68">
            <v>3.12</v>
          </cell>
          <cell r="I68">
            <v>-0.13636363636363635</v>
          </cell>
          <cell r="J68">
            <v>1.4300000000000002</v>
          </cell>
          <cell r="K68">
            <v>3.4320000000000004</v>
          </cell>
          <cell r="L68">
            <v>-0.3</v>
          </cell>
          <cell r="M68">
            <v>2.6</v>
          </cell>
        </row>
        <row r="69">
          <cell r="A69" t="str">
            <v>Trinidad</v>
          </cell>
          <cell r="D69">
            <v>0.13043478260869565</v>
          </cell>
          <cell r="E69">
            <v>122</v>
          </cell>
          <cell r="H69">
            <v>1.8</v>
          </cell>
          <cell r="I69">
            <v>-0.36363636363636365</v>
          </cell>
          <cell r="J69">
            <v>0.70400000000000007</v>
          </cell>
          <cell r="K69">
            <v>1.9800000000000002</v>
          </cell>
          <cell r="L69">
            <v>-48.800000000000004</v>
          </cell>
          <cell r="M69">
            <v>78.08</v>
          </cell>
        </row>
        <row r="70">
          <cell r="A70" t="str">
            <v>India</v>
          </cell>
          <cell r="D70">
            <v>0.12803532008830021</v>
          </cell>
          <cell r="E70">
            <v>15</v>
          </cell>
          <cell r="H70">
            <v>1.04</v>
          </cell>
          <cell r="I70">
            <v>1.1000000000000001E-2</v>
          </cell>
          <cell r="J70">
            <v>0.59400000000000008</v>
          </cell>
          <cell r="K70">
            <v>1.1440000000000001</v>
          </cell>
          <cell r="L70">
            <v>0.15</v>
          </cell>
          <cell r="M70">
            <v>8.1000000000000014</v>
          </cell>
        </row>
        <row r="71">
          <cell r="A71" t="str">
            <v>Czech Republic</v>
          </cell>
          <cell r="D71">
            <v>0.125</v>
          </cell>
          <cell r="E71">
            <v>4</v>
          </cell>
          <cell r="H71">
            <v>2.68</v>
          </cell>
          <cell r="I71">
            <v>-0.13636363636363635</v>
          </cell>
          <cell r="J71">
            <v>1.2649999999999999</v>
          </cell>
          <cell r="K71">
            <v>2.9480000000000004</v>
          </cell>
          <cell r="L71">
            <v>-0.6</v>
          </cell>
          <cell r="M71">
            <v>4.5999999999999996</v>
          </cell>
        </row>
        <row r="72">
          <cell r="A72" t="str">
            <v>China</v>
          </cell>
          <cell r="D72">
            <v>0.11881188118811881</v>
          </cell>
          <cell r="E72">
            <v>30</v>
          </cell>
          <cell r="H72">
            <v>1.67</v>
          </cell>
          <cell r="I72">
            <v>3.3000000000000002E-2</v>
          </cell>
          <cell r="J72">
            <v>0.81400000000000006</v>
          </cell>
          <cell r="K72">
            <v>1.837</v>
          </cell>
          <cell r="L72">
            <v>0.89999999999999991</v>
          </cell>
          <cell r="M72">
            <v>22.2</v>
          </cell>
        </row>
        <row r="73">
          <cell r="A73" t="str">
            <v>Hungary</v>
          </cell>
          <cell r="D73">
            <v>8.9743589743589744E-2</v>
          </cell>
          <cell r="E73">
            <v>0.1</v>
          </cell>
          <cell r="H73">
            <v>3.83</v>
          </cell>
          <cell r="I73">
            <v>0.26400000000000001</v>
          </cell>
          <cell r="J73">
            <v>2.0350000000000001</v>
          </cell>
          <cell r="K73">
            <v>4.2130000000000001</v>
          </cell>
          <cell r="L73">
            <v>2.4E-2</v>
          </cell>
          <cell r="M73">
            <v>0.18500000000000003</v>
          </cell>
        </row>
        <row r="74">
          <cell r="A74" t="str">
            <v>Ireland</v>
          </cell>
          <cell r="D74">
            <v>8.3333333333333329E-2</v>
          </cell>
          <cell r="E74">
            <v>0.1</v>
          </cell>
          <cell r="H74">
            <v>4.6500000000000004</v>
          </cell>
          <cell r="I74">
            <v>0.88000000000000012</v>
          </cell>
          <cell r="J74">
            <v>2.7280000000000002</v>
          </cell>
          <cell r="K74">
            <v>5.1150000000000011</v>
          </cell>
          <cell r="L74">
            <v>8.0000000000000016E-2</v>
          </cell>
          <cell r="M74">
            <v>0.248</v>
          </cell>
        </row>
        <row r="75">
          <cell r="A75" t="str">
            <v>Kazakhstan</v>
          </cell>
          <cell r="D75">
            <v>4.3103448275862072E-2</v>
          </cell>
          <cell r="E75">
            <v>53</v>
          </cell>
          <cell r="H75">
            <v>0.98</v>
          </cell>
          <cell r="I75">
            <v>-0.40909090909090906</v>
          </cell>
          <cell r="J75">
            <v>0.58300000000000007</v>
          </cell>
          <cell r="K75">
            <v>1.0780000000000001</v>
          </cell>
          <cell r="L75">
            <v>-23.85</v>
          </cell>
          <cell r="M75">
            <v>28.09</v>
          </cell>
        </row>
        <row r="76">
          <cell r="A76" t="str">
            <v>Romania</v>
          </cell>
          <cell r="D76">
            <v>3.6585365853658534E-2</v>
          </cell>
          <cell r="E76">
            <v>4</v>
          </cell>
          <cell r="H76">
            <v>2.66</v>
          </cell>
          <cell r="I76">
            <v>2.2000000000000002E-2</v>
          </cell>
          <cell r="J76">
            <v>1.276</v>
          </cell>
          <cell r="K76">
            <v>2.9260000000000006</v>
          </cell>
          <cell r="L76">
            <v>0.08</v>
          </cell>
          <cell r="M76">
            <v>4.6399999999999997</v>
          </cell>
        </row>
        <row r="77">
          <cell r="A77" t="str">
            <v>Canada</v>
          </cell>
          <cell r="D77">
            <v>0</v>
          </cell>
          <cell r="E77" t="str">
            <v>na</v>
          </cell>
          <cell r="H77">
            <v>2.2000000000000002</v>
          </cell>
          <cell r="I77">
            <v>-2.7272727272727268E-2</v>
          </cell>
          <cell r="J77">
            <v>0.94600000000000006</v>
          </cell>
          <cell r="K77">
            <v>2.4200000000000004</v>
          </cell>
          <cell r="L77" t="str">
            <v>na</v>
          </cell>
          <cell r="M77" t="str">
            <v>na</v>
          </cell>
        </row>
        <row r="78">
          <cell r="A78" t="str">
            <v>Belize</v>
          </cell>
          <cell r="D78">
            <v>0</v>
          </cell>
          <cell r="E78">
            <v>0</v>
          </cell>
          <cell r="H78">
            <v>2.66</v>
          </cell>
          <cell r="I78">
            <v>5.5000000000000007E-2</v>
          </cell>
          <cell r="J78">
            <v>1.32</v>
          </cell>
          <cell r="K78">
            <v>2.9260000000000006</v>
          </cell>
          <cell r="L78">
            <v>0</v>
          </cell>
          <cell r="M78">
            <v>0</v>
          </cell>
        </row>
        <row r="79">
          <cell r="A79" t="str">
            <v>Benin</v>
          </cell>
          <cell r="D79">
            <v>0</v>
          </cell>
          <cell r="E79">
            <v>0</v>
          </cell>
          <cell r="H79">
            <v>1.46</v>
          </cell>
          <cell r="I79">
            <v>-0.42727272727272719</v>
          </cell>
          <cell r="J79">
            <v>0.45100000000000001</v>
          </cell>
          <cell r="K79">
            <v>1.6060000000000001</v>
          </cell>
          <cell r="L79">
            <v>0</v>
          </cell>
          <cell r="M79">
            <v>0</v>
          </cell>
        </row>
        <row r="80">
          <cell r="A80" t="str">
            <v>Central African Rep</v>
          </cell>
          <cell r="D80">
            <v>0</v>
          </cell>
          <cell r="E80">
            <v>0</v>
          </cell>
          <cell r="H80">
            <v>2.5499999999999998</v>
          </cell>
          <cell r="I80">
            <v>-5.4545454545454536E-2</v>
          </cell>
          <cell r="J80">
            <v>1.298</v>
          </cell>
          <cell r="K80">
            <v>2.8050000000000002</v>
          </cell>
          <cell r="L80">
            <v>0</v>
          </cell>
          <cell r="M80">
            <v>0</v>
          </cell>
        </row>
        <row r="81">
          <cell r="A81" t="str">
            <v>Chad</v>
          </cell>
          <cell r="D81">
            <v>0</v>
          </cell>
          <cell r="E81">
            <v>0</v>
          </cell>
          <cell r="H81">
            <v>2.87</v>
          </cell>
          <cell r="I81">
            <v>5.5000000000000007E-2</v>
          </cell>
          <cell r="J81">
            <v>1.5289999999999999</v>
          </cell>
          <cell r="K81">
            <v>3.1570000000000005</v>
          </cell>
          <cell r="L81">
            <v>0</v>
          </cell>
          <cell r="M81">
            <v>0</v>
          </cell>
        </row>
        <row r="82">
          <cell r="A82" t="str">
            <v>Costa Rica</v>
          </cell>
          <cell r="D82">
            <v>0</v>
          </cell>
          <cell r="E82">
            <v>0</v>
          </cell>
          <cell r="H82">
            <v>2.5</v>
          </cell>
          <cell r="I82">
            <v>-0.31818181818181812</v>
          </cell>
          <cell r="J82">
            <v>1.0669999999999999</v>
          </cell>
          <cell r="K82">
            <v>2.75</v>
          </cell>
          <cell r="L82">
            <v>0</v>
          </cell>
          <cell r="M82">
            <v>0</v>
          </cell>
        </row>
        <row r="83">
          <cell r="A83" t="str">
            <v>Ethiopia</v>
          </cell>
          <cell r="D83">
            <v>0</v>
          </cell>
          <cell r="E83">
            <v>0</v>
          </cell>
          <cell r="H83">
            <v>1.88</v>
          </cell>
          <cell r="I83">
            <v>-0.30909090909090908</v>
          </cell>
          <cell r="J83">
            <v>0.69300000000000006</v>
          </cell>
          <cell r="K83">
            <v>2.0680000000000001</v>
          </cell>
          <cell r="L83">
            <v>0</v>
          </cell>
          <cell r="M83">
            <v>0</v>
          </cell>
        </row>
        <row r="84">
          <cell r="A84" t="str">
            <v>Falklands</v>
          </cell>
          <cell r="D84">
            <v>0</v>
          </cell>
          <cell r="E84">
            <v>0</v>
          </cell>
          <cell r="H84">
            <v>3.43</v>
          </cell>
          <cell r="I84">
            <v>0.18700000000000003</v>
          </cell>
          <cell r="J84">
            <v>1.804</v>
          </cell>
          <cell r="K84">
            <v>3.7730000000000006</v>
          </cell>
          <cell r="L84">
            <v>0</v>
          </cell>
          <cell r="M84">
            <v>0</v>
          </cell>
        </row>
        <row r="85">
          <cell r="A85" t="str">
            <v>Ghana</v>
          </cell>
          <cell r="D85">
            <v>0</v>
          </cell>
          <cell r="E85">
            <v>0</v>
          </cell>
          <cell r="H85">
            <v>1.38</v>
          </cell>
          <cell r="I85">
            <v>-4.5454545454545456E-2</v>
          </cell>
          <cell r="J85">
            <v>0.81400000000000006</v>
          </cell>
          <cell r="K85">
            <v>1.518</v>
          </cell>
          <cell r="L85">
            <v>0</v>
          </cell>
          <cell r="M85">
            <v>0</v>
          </cell>
        </row>
        <row r="86">
          <cell r="A86" t="str">
            <v>Greece</v>
          </cell>
          <cell r="D86">
            <v>0</v>
          </cell>
          <cell r="E86">
            <v>0</v>
          </cell>
          <cell r="H86">
            <v>2.64</v>
          </cell>
          <cell r="I86">
            <v>0.16500000000000001</v>
          </cell>
          <cell r="J86">
            <v>1.3970000000000002</v>
          </cell>
          <cell r="K86">
            <v>2.9040000000000004</v>
          </cell>
          <cell r="L86">
            <v>0</v>
          </cell>
          <cell r="M86">
            <v>0</v>
          </cell>
        </row>
        <row r="87">
          <cell r="A87" t="str">
            <v>Greenland</v>
          </cell>
          <cell r="D87">
            <v>0</v>
          </cell>
          <cell r="E87">
            <v>0</v>
          </cell>
          <cell r="H87">
            <v>2</v>
          </cell>
          <cell r="I87">
            <v>-9.0909090909090905E-3</v>
          </cell>
          <cell r="J87">
            <v>1.0120000000000002</v>
          </cell>
          <cell r="K87">
            <v>2.2000000000000002</v>
          </cell>
          <cell r="L87">
            <v>0</v>
          </cell>
          <cell r="M87">
            <v>0</v>
          </cell>
        </row>
        <row r="88">
          <cell r="A88" t="str">
            <v>Guyana</v>
          </cell>
          <cell r="D88">
            <v>0</v>
          </cell>
          <cell r="E88">
            <v>0</v>
          </cell>
          <cell r="H88">
            <v>2.87</v>
          </cell>
          <cell r="I88">
            <v>7.7000000000000013E-2</v>
          </cell>
          <cell r="J88">
            <v>1.4520000000000002</v>
          </cell>
          <cell r="K88">
            <v>3.1570000000000005</v>
          </cell>
          <cell r="L88">
            <v>0</v>
          </cell>
          <cell r="M88">
            <v>0</v>
          </cell>
        </row>
        <row r="89">
          <cell r="A89" t="str">
            <v>Honduras</v>
          </cell>
          <cell r="D89">
            <v>0</v>
          </cell>
          <cell r="E89">
            <v>0</v>
          </cell>
          <cell r="H89">
            <v>1.46</v>
          </cell>
          <cell r="I89">
            <v>-0.51818181818181808</v>
          </cell>
          <cell r="J89">
            <v>0.53900000000000003</v>
          </cell>
          <cell r="K89">
            <v>1.6060000000000001</v>
          </cell>
          <cell r="L89">
            <v>0</v>
          </cell>
          <cell r="M89">
            <v>0</v>
          </cell>
        </row>
        <row r="90">
          <cell r="A90" t="str">
            <v>Kenya</v>
          </cell>
          <cell r="D90">
            <v>0</v>
          </cell>
          <cell r="E90">
            <v>0</v>
          </cell>
          <cell r="H90">
            <v>1.85</v>
          </cell>
          <cell r="I90">
            <v>-0.44545454545454544</v>
          </cell>
          <cell r="J90">
            <v>0.70400000000000007</v>
          </cell>
          <cell r="K90">
            <v>2.0350000000000001</v>
          </cell>
          <cell r="L90">
            <v>0</v>
          </cell>
          <cell r="M90">
            <v>0</v>
          </cell>
        </row>
        <row r="91">
          <cell r="A91" t="str">
            <v>Kyrgyzstan</v>
          </cell>
          <cell r="D91">
            <v>0</v>
          </cell>
          <cell r="E91">
            <v>0</v>
          </cell>
          <cell r="H91">
            <v>1.38</v>
          </cell>
          <cell r="I91">
            <v>-1.3909090909090909</v>
          </cell>
          <cell r="J91">
            <v>4.4000000000000004E-2</v>
          </cell>
          <cell r="K91">
            <v>1.518</v>
          </cell>
          <cell r="L91">
            <v>0</v>
          </cell>
          <cell r="M91">
            <v>0</v>
          </cell>
        </row>
        <row r="92">
          <cell r="A92" t="str">
            <v>Laos</v>
          </cell>
          <cell r="D92">
            <v>0</v>
          </cell>
          <cell r="E92">
            <v>0</v>
          </cell>
          <cell r="H92">
            <v>1.47</v>
          </cell>
          <cell r="I92">
            <v>-1.3545454545454545</v>
          </cell>
          <cell r="J92">
            <v>8.8000000000000009E-2</v>
          </cell>
          <cell r="K92">
            <v>1.617</v>
          </cell>
          <cell r="L92">
            <v>0</v>
          </cell>
          <cell r="M92">
            <v>0</v>
          </cell>
        </row>
        <row r="93">
          <cell r="A93" t="str">
            <v>Madagascar</v>
          </cell>
          <cell r="D93">
            <v>0</v>
          </cell>
          <cell r="E93">
            <v>0</v>
          </cell>
          <cell r="H93">
            <v>1.92</v>
          </cell>
          <cell r="I93">
            <v>-0.29090909090909089</v>
          </cell>
          <cell r="J93">
            <v>0.86900000000000011</v>
          </cell>
          <cell r="K93">
            <v>2.1120000000000001</v>
          </cell>
          <cell r="L93">
            <v>0</v>
          </cell>
          <cell r="M93">
            <v>0</v>
          </cell>
        </row>
        <row r="94">
          <cell r="A94" t="str">
            <v>Malta</v>
          </cell>
          <cell r="D94">
            <v>0</v>
          </cell>
          <cell r="E94">
            <v>0</v>
          </cell>
          <cell r="H94">
            <v>2.15</v>
          </cell>
          <cell r="I94">
            <v>-4.5454545454545456E-2</v>
          </cell>
          <cell r="J94">
            <v>0.9900000000000001</v>
          </cell>
          <cell r="K94">
            <v>2.3650000000000002</v>
          </cell>
          <cell r="L94">
            <v>0</v>
          </cell>
          <cell r="M94">
            <v>0</v>
          </cell>
        </row>
        <row r="95">
          <cell r="A95" t="str">
            <v>Mauritania</v>
          </cell>
          <cell r="D95">
            <v>0</v>
          </cell>
          <cell r="E95">
            <v>0</v>
          </cell>
          <cell r="H95">
            <v>1.82</v>
          </cell>
          <cell r="I95">
            <v>-0.30909090909090908</v>
          </cell>
          <cell r="J95">
            <v>0.75900000000000001</v>
          </cell>
          <cell r="K95">
            <v>2.0020000000000002</v>
          </cell>
          <cell r="L95">
            <v>0</v>
          </cell>
          <cell r="M95">
            <v>0</v>
          </cell>
        </row>
        <row r="96">
          <cell r="A96" t="str">
            <v>Mongolia</v>
          </cell>
          <cell r="D96">
            <v>0</v>
          </cell>
          <cell r="E96">
            <v>0</v>
          </cell>
          <cell r="H96">
            <v>1.64</v>
          </cell>
          <cell r="I96">
            <v>-1.1545454545454545</v>
          </cell>
          <cell r="J96">
            <v>0.28600000000000003</v>
          </cell>
          <cell r="K96">
            <v>1.804</v>
          </cell>
          <cell r="L96">
            <v>0</v>
          </cell>
          <cell r="M96">
            <v>0</v>
          </cell>
        </row>
        <row r="97">
          <cell r="A97" t="str">
            <v>Mozambique</v>
          </cell>
          <cell r="D97">
            <v>0</v>
          </cell>
          <cell r="E97">
            <v>0</v>
          </cell>
          <cell r="H97">
            <v>1.73</v>
          </cell>
          <cell r="I97">
            <v>-0.21818181818181814</v>
          </cell>
          <cell r="J97">
            <v>0.88000000000000012</v>
          </cell>
          <cell r="K97">
            <v>1.903</v>
          </cell>
          <cell r="L97">
            <v>0</v>
          </cell>
          <cell r="M97">
            <v>0</v>
          </cell>
        </row>
        <row r="98">
          <cell r="A98" t="str">
            <v>Namibia</v>
          </cell>
          <cell r="D98">
            <v>0</v>
          </cell>
          <cell r="E98">
            <v>0</v>
          </cell>
          <cell r="H98">
            <v>1.32</v>
          </cell>
          <cell r="I98">
            <v>-0.13636363636363635</v>
          </cell>
          <cell r="J98">
            <v>0.94600000000000006</v>
          </cell>
          <cell r="K98">
            <v>1.4520000000000002</v>
          </cell>
          <cell r="L98">
            <v>0</v>
          </cell>
          <cell r="M98">
            <v>0</v>
          </cell>
        </row>
        <row r="99">
          <cell r="A99" t="str">
            <v>Nepal</v>
          </cell>
          <cell r="D99">
            <v>0</v>
          </cell>
          <cell r="E99">
            <v>0</v>
          </cell>
          <cell r="H99">
            <v>2.29</v>
          </cell>
          <cell r="I99">
            <v>-0.10909090909090907</v>
          </cell>
          <cell r="J99">
            <v>0.96800000000000008</v>
          </cell>
          <cell r="K99">
            <v>2.5190000000000001</v>
          </cell>
          <cell r="L99">
            <v>0</v>
          </cell>
          <cell r="M99">
            <v>0</v>
          </cell>
        </row>
        <row r="100">
          <cell r="A100" t="str">
            <v>Niger</v>
          </cell>
          <cell r="D100">
            <v>0</v>
          </cell>
          <cell r="E100">
            <v>0</v>
          </cell>
          <cell r="H100">
            <v>3.02</v>
          </cell>
          <cell r="I100">
            <v>6.6000000000000003E-2</v>
          </cell>
          <cell r="J100">
            <v>1.5289999999999999</v>
          </cell>
          <cell r="K100">
            <v>3.3220000000000005</v>
          </cell>
          <cell r="L100">
            <v>0</v>
          </cell>
          <cell r="M100">
            <v>0</v>
          </cell>
        </row>
        <row r="101">
          <cell r="A101" t="str">
            <v>Panama</v>
          </cell>
          <cell r="D101">
            <v>0</v>
          </cell>
          <cell r="E101">
            <v>0</v>
          </cell>
          <cell r="H101">
            <v>3.4</v>
          </cell>
          <cell r="I101">
            <v>-0.5636363636363636</v>
          </cell>
          <cell r="J101">
            <v>1.276</v>
          </cell>
          <cell r="K101">
            <v>3.74</v>
          </cell>
          <cell r="L101">
            <v>0</v>
          </cell>
          <cell r="M101">
            <v>0</v>
          </cell>
        </row>
        <row r="102">
          <cell r="A102" t="str">
            <v>Portugal</v>
          </cell>
          <cell r="D102">
            <v>0</v>
          </cell>
          <cell r="E102">
            <v>0</v>
          </cell>
          <cell r="H102">
            <v>3.18</v>
          </cell>
          <cell r="I102">
            <v>0.20900000000000002</v>
          </cell>
          <cell r="J102">
            <v>1.6280000000000001</v>
          </cell>
          <cell r="K102">
            <v>3.4980000000000007</v>
          </cell>
          <cell r="L102">
            <v>0</v>
          </cell>
          <cell r="M102">
            <v>0</v>
          </cell>
        </row>
        <row r="103">
          <cell r="A103" t="str">
            <v>Seychelles</v>
          </cell>
          <cell r="D103">
            <v>0</v>
          </cell>
          <cell r="E103">
            <v>0</v>
          </cell>
          <cell r="H103">
            <v>1.61</v>
          </cell>
          <cell r="I103">
            <v>0.24200000000000002</v>
          </cell>
          <cell r="J103">
            <v>1.1110000000000002</v>
          </cell>
          <cell r="K103">
            <v>1.7710000000000004</v>
          </cell>
          <cell r="L103">
            <v>0</v>
          </cell>
          <cell r="M103">
            <v>0</v>
          </cell>
        </row>
        <row r="104">
          <cell r="A104" t="str">
            <v>Sudan</v>
          </cell>
          <cell r="D104">
            <v>0</v>
          </cell>
          <cell r="E104">
            <v>0</v>
          </cell>
          <cell r="H104">
            <v>1.51</v>
          </cell>
          <cell r="I104">
            <v>-0.9181818181818181</v>
          </cell>
          <cell r="J104">
            <v>0.46200000000000002</v>
          </cell>
          <cell r="K104">
            <v>1.6610000000000003</v>
          </cell>
          <cell r="L104">
            <v>0</v>
          </cell>
          <cell r="M104">
            <v>0</v>
          </cell>
        </row>
        <row r="105">
          <cell r="A105" t="str">
            <v>Tanzania</v>
          </cell>
          <cell r="D105">
            <v>0</v>
          </cell>
          <cell r="E105">
            <v>0</v>
          </cell>
          <cell r="H105">
            <v>1.92</v>
          </cell>
          <cell r="I105">
            <v>-0.38181818181818178</v>
          </cell>
          <cell r="J105">
            <v>0.94600000000000006</v>
          </cell>
          <cell r="K105">
            <v>2.1120000000000001</v>
          </cell>
          <cell r="L105">
            <v>0</v>
          </cell>
          <cell r="M105">
            <v>0</v>
          </cell>
        </row>
        <row r="106">
          <cell r="A106" t="str">
            <v>Uganda</v>
          </cell>
          <cell r="D106">
            <v>0</v>
          </cell>
          <cell r="E106">
            <v>0</v>
          </cell>
          <cell r="H106">
            <v>1.26</v>
          </cell>
          <cell r="I106">
            <v>0.42900000000000005</v>
          </cell>
          <cell r="J106">
            <v>1.1880000000000002</v>
          </cell>
          <cell r="K106">
            <v>1.3860000000000001</v>
          </cell>
          <cell r="L106">
            <v>0</v>
          </cell>
          <cell r="M106">
            <v>0</v>
          </cell>
        </row>
      </sheetData>
      <sheetData sheetId="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5"/>
    </sheetNames>
    <sheetDataSet>
      <sheetData sheetId="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5"/>
    </sheetNames>
    <sheetDataSet>
      <sheetData sheetId="0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_PT_Details"/>
      <sheetName val="Meter_information"/>
    </sheetNames>
    <sheetDataSet>
      <sheetData sheetId="0" refreshError="1"/>
      <sheetData sheetId="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  <sheetName val="Title"/>
    </sheetNames>
    <sheetDataSet>
      <sheetData sheetId="0" refreshError="1"/>
      <sheetData sheetId="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-haldia-06.04.03"/>
      <sheetName val="cwip on 31.03.2003"/>
      <sheetName val="kpl hlcl cost - lcl + imp"/>
      <sheetName val="DEP CALC-31.03.03"/>
      <sheetName val="MBD"/>
      <sheetName val="SYSTEM WISE FOR DEP  31.03.2003"/>
      <sheetName val="Final Cap WIP - from 01.01.03"/>
      <sheetName val="Ledger Extract"/>
      <sheetName val="Import Summary"/>
      <sheetName val="Import Details"/>
      <sheetName val="Int Calculation-SCB,Citi"/>
      <sheetName val="Interest Capitalisation"/>
      <sheetName val="Acutal purchase PO Wise"/>
      <sheetName val="Reconciliation PO with Purchase"/>
      <sheetName val="Advances to Capital Purchase"/>
      <sheetName val="PRPOFINAL"/>
      <sheetName val="For Nadir"/>
      <sheetName val="Pending Orders"/>
      <sheetName val="Prima Engineers"/>
      <sheetName val="Alpha Unloading"/>
      <sheetName val="Unactd Bills"/>
      <sheetName val="Erection"/>
      <sheetName val="Supplycost"/>
      <sheetName val="civil"/>
      <sheetName val="As per Format - till 31.12.2002"/>
      <sheetName val="addl. cost"/>
      <sheetName val="Monthly Depreciation"/>
      <sheetName val="REV. DEP-31.03.03"/>
      <sheetName val="SYSTEM WISE depn(Refer)"/>
      <sheetName val="General info"/>
      <sheetName val="Sheet5"/>
      <sheetName val="Capital WIP as on 31.12.2002"/>
      <sheetName val="Final Capitalisation "/>
      <sheetName val="Final Summary"/>
      <sheetName val="Final Depn Calns"/>
      <sheetName val="Sheet3"/>
      <sheetName val="DEP-JUNE 4.75%"/>
      <sheetName val="DEP-JUNE"/>
      <sheetName val=" Dep.APRIL-MAY"/>
      <sheetName val="P&amp;L"/>
      <sheetName val="CUTTING"/>
      <sheetName val="SEWING"/>
      <sheetName val="Cancel &amp; Rollover"/>
      <sheetName val="Report"/>
      <sheetName val="C_flow 95"/>
      <sheetName val="Data"/>
      <sheetName val="cell rel"/>
      <sheetName val="Contract Details"/>
      <sheetName val="rawmat break up"/>
      <sheetName val="op profit for stat"/>
      <sheetName val="ALL-IBANK-BRS"/>
      <sheetName val="HLCLCOST"/>
      <sheetName val="X Rates"/>
      <sheetName val="Repository"/>
      <sheetName val="Assmpt"/>
      <sheetName val="RAMCO COA 8-FEB-2008"/>
      <sheetName val="InputSheet"/>
      <sheetName val=""/>
      <sheetName val="FT-05-02IsoBOM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MSU"/>
      <sheetName val="cwip-haldia-06_04_03"/>
      <sheetName val="cwip_on_31_03_2003"/>
      <sheetName val="kpl_hlcl_cost_-_lcl_+_imp"/>
      <sheetName val="DEP_CALC-31_03_03"/>
      <sheetName val="SYSTEM_WISE_FOR_DEP__31_03_2003"/>
      <sheetName val="Final_Cap_WIP_-_from_01_01_03"/>
      <sheetName val="Ledger_Extract"/>
      <sheetName val="Import_Summary"/>
      <sheetName val="Import_Details"/>
      <sheetName val="Int_Calculation-SCB,Citi"/>
      <sheetName val="Interest_Capitalisation"/>
      <sheetName val="Acutal_purchase_PO_Wise"/>
      <sheetName val="Reconciliation_PO_with_Purchase"/>
      <sheetName val="Advances_to_Capital_Purchase"/>
      <sheetName val="For_Nadir"/>
      <sheetName val="Pending_Orders"/>
      <sheetName val="Prima_Engineers"/>
      <sheetName val="Alpha_Unloading"/>
      <sheetName val="Unactd_Bills"/>
      <sheetName val="As_per_Format_-_till_31_12_2002"/>
      <sheetName val="addl__cost"/>
      <sheetName val="Monthly_Depreciation"/>
      <sheetName val="REV__DEP-31_03_03"/>
      <sheetName val="SYSTEM_WISE_depn(Refer)"/>
      <sheetName val="RAMCO_COA_8-FEB-2008"/>
      <sheetName val="Param"/>
      <sheetName val="Formulas"/>
      <sheetName val="KEY INPUTS"/>
      <sheetName val="Front Sheet"/>
      <sheetName val="General_info"/>
      <sheetName val="C_flow_95"/>
      <sheetName val="cell_rel"/>
      <sheetName val="Contract_Details"/>
      <sheetName val="rawmat_break_up"/>
      <sheetName val="op_profit_for_stat"/>
      <sheetName val="Capex - Hry"/>
      <sheetName val="POI_MASTER_1"/>
      <sheetName val="RAGM-16 July 99"/>
      <sheetName val="ConsPL"/>
      <sheetName val="GP-PL"/>
      <sheetName val="Assumptions &amp; sensitivities"/>
      <sheetName val="Stats"/>
      <sheetName val="Input data"/>
      <sheetName val="Exchange Rate"/>
      <sheetName val="4.0 Margin &amp; Cash"/>
      <sheetName val="1 Title"/>
      <sheetName val="Sheet 2"/>
      <sheetName val="CWIP status"/>
      <sheetName val="DCF"/>
      <sheetName val="IND9899"/>
      <sheetName val="Tables"/>
      <sheetName val="Main Sheet"/>
      <sheetName val="User"/>
      <sheetName val="Mark to Market"/>
      <sheetName val="Summary"/>
      <sheetName val="CoverSheet"/>
      <sheetName val="Galaxy1"/>
      <sheetName val="Blueridge1"/>
      <sheetName val="Roll Up"/>
      <sheetName val="Historical Data 1"/>
      <sheetName val="FORECAST"/>
      <sheetName val="New Business"/>
      <sheetName val="R - Seats Requirement"/>
      <sheetName val="Seat Data"/>
      <sheetName val="Main"/>
      <sheetName val="crs"/>
      <sheetName val="analysis"/>
      <sheetName val="NewCoBS"/>
      <sheetName val="Area by JC"/>
      <sheetName val="PLShell"/>
      <sheetName val="Maintenance"/>
      <sheetName val="Company Info"/>
      <sheetName val="CA Comp"/>
      <sheetName val="MASTER"/>
      <sheetName val="Imp Pur may to sep-07"/>
      <sheetName val="FA Schedule"/>
      <sheetName val="Oct TO Nov.07"/>
      <sheetName val="Macro1"/>
      <sheetName val="Masters"/>
      <sheetName val="it_dep"/>
      <sheetName val="tb"/>
      <sheetName val="Title"/>
      <sheetName val="U1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"/>
      <sheetName val="RsCroresBS"/>
      <sheetName val="AD"/>
      <sheetName val="NP"/>
      <sheetName val="SOCIE"/>
      <sheetName val="CFS"/>
      <sheetName val="CFW"/>
      <sheetName val="Consolidation"/>
      <sheetName val="Ind AS 101"/>
      <sheetName val="FI - FV"/>
      <sheetName val="DTL"/>
      <sheetName val="Corp"/>
      <sheetName val="RTB"/>
      <sheetName val="Misc"/>
      <sheetName val="ME"/>
      <sheetName val="Sale Memo"/>
      <sheetName val="Adj"/>
      <sheetName val="Reco"/>
      <sheetName val="Backup101"/>
    </sheetNames>
    <sheetDataSet>
      <sheetData sheetId="0">
        <row r="4">
          <cell r="I4">
            <v>6.4855</v>
          </cell>
        </row>
      </sheetData>
      <sheetData sheetId="1"/>
      <sheetData sheetId="2"/>
      <sheetData sheetId="3">
        <row r="1">
          <cell r="K1" t="str">
            <v>31.03.2017</v>
          </cell>
          <cell r="L1" t="str">
            <v>31.03.2016</v>
          </cell>
          <cell r="M1" t="str">
            <v>01.04.2015</v>
          </cell>
        </row>
        <row r="2">
          <cell r="L2" t="str">
            <v>2015 - 1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"/>
      <sheetName val="PP"/>
      <sheetName val="RsCroresBS"/>
      <sheetName val="AD"/>
      <sheetName val="SOCIE"/>
      <sheetName val="CFS"/>
      <sheetName val="CFW"/>
      <sheetName val="Consolidation"/>
      <sheetName val="Ind AS 101"/>
      <sheetName val="FI - FV"/>
      <sheetName val="DTL"/>
      <sheetName val="Corp"/>
      <sheetName val="RTB"/>
      <sheetName val="Misc"/>
      <sheetName val="ME"/>
      <sheetName val="Sale Memo"/>
      <sheetName val="Adj"/>
      <sheetName val="Reco"/>
      <sheetName val="Backup101"/>
      <sheetName val="Financial Estimates"/>
    </sheetNames>
    <sheetDataSet>
      <sheetData sheetId="0" refreshError="1">
        <row r="1">
          <cell r="K1" t="str">
            <v>31.03.2017</v>
          </cell>
          <cell r="L1" t="str">
            <v>31.03.2016</v>
          </cell>
          <cell r="M1" t="str">
            <v>01.04.2015</v>
          </cell>
        </row>
        <row r="2">
          <cell r="L2" t="str">
            <v>2015 - 16</v>
          </cell>
        </row>
      </sheetData>
      <sheetData sheetId="1" refreshError="1">
        <row r="4">
          <cell r="I4">
            <v>6.4855</v>
          </cell>
        </row>
      </sheetData>
      <sheetData sheetId="2"/>
      <sheetData sheetId="3"/>
      <sheetData sheetId="4"/>
      <sheetData sheetId="5"/>
      <sheetData sheetId="6">
        <row r="10">
          <cell r="B10">
            <v>-2000706814.3555815</v>
          </cell>
        </row>
      </sheetData>
      <sheetData sheetId="7">
        <row r="7">
          <cell r="C7">
            <v>35710997091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"/>
      <sheetName val="RsCroresBS"/>
      <sheetName val="AD"/>
      <sheetName val="NP"/>
      <sheetName val="SOCIE"/>
      <sheetName val="CFS"/>
      <sheetName val="CFW"/>
      <sheetName val="Consolidation"/>
      <sheetName val="Ind AS 101"/>
      <sheetName val="FI - FV"/>
      <sheetName val="DTL"/>
      <sheetName val="Corp"/>
      <sheetName val="RTB"/>
      <sheetName val="Misc"/>
      <sheetName val="ME"/>
      <sheetName val="Sale Memo"/>
      <sheetName val="Adj"/>
      <sheetName val="Reco"/>
      <sheetName val="Backup101"/>
      <sheetName val="80G"/>
      <sheetName val="Assumptions"/>
    </sheetNames>
    <sheetDataSet>
      <sheetData sheetId="0">
        <row r="4">
          <cell r="I4">
            <v>6.4855</v>
          </cell>
        </row>
      </sheetData>
      <sheetData sheetId="1"/>
      <sheetData sheetId="2"/>
      <sheetData sheetId="3">
        <row r="1">
          <cell r="K1" t="str">
            <v>31.03.2017</v>
          </cell>
          <cell r="L1" t="str">
            <v>31.03.2016</v>
          </cell>
          <cell r="M1" t="str">
            <v>01.04.2015</v>
          </cell>
        </row>
        <row r="2">
          <cell r="L2" t="str">
            <v>2015 - 16</v>
          </cell>
        </row>
      </sheetData>
      <sheetData sheetId="4"/>
      <sheetData sheetId="5"/>
      <sheetData sheetId="6">
        <row r="10">
          <cell r="B10">
            <v>-2000706814.3555815</v>
          </cell>
        </row>
      </sheetData>
      <sheetData sheetId="7">
        <row r="7">
          <cell r="C7">
            <v>35710997091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Schedule"/>
    </sheetNames>
    <sheetDataSet>
      <sheetData sheetId="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KB3"/>
      <sheetName val="DEG"/>
      <sheetName val="ifc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ower Capex"/>
      <sheetName val="Outside boundary wall"/>
      <sheetName val="township"/>
      <sheetName val="infirm power"/>
      <sheetName val="Start up fuel "/>
      <sheetName val="Sheet1"/>
    </sheetNames>
    <sheetDataSet>
      <sheetData sheetId="0" refreshError="1">
        <row r="115">
          <cell r="C115">
            <v>10</v>
          </cell>
        </row>
        <row r="117">
          <cell r="C117">
            <v>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 03-04"/>
    </sheetNames>
    <sheetDataSet>
      <sheetData sheetId="0" refreshError="1">
        <row r="720">
          <cell r="F720">
            <v>9.2007236087066471E-2</v>
          </cell>
        </row>
        <row r="721">
          <cell r="F721">
            <v>0.90799276391293349</v>
          </cell>
        </row>
      </sheetData>
      <sheetData sheetId="1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 03-04"/>
    </sheetNames>
    <sheetDataSet>
      <sheetData sheetId="0" refreshError="1">
        <row r="720">
          <cell r="F720">
            <v>9.2007236087066471E-2</v>
          </cell>
        </row>
        <row r="721">
          <cell r="F721">
            <v>0.90799276391293349</v>
          </cell>
        </row>
      </sheetData>
      <sheetData sheetId="1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Sheet4"/>
      <sheetName val="DEBIT BALANCE"/>
      <sheetName val="Final (2)"/>
      <sheetName val="Final"/>
      <sheetName val="WORKING"/>
      <sheetName val="Various sites"/>
      <sheetName val="Sheet2"/>
      <sheetName val="HO"/>
      <sheetName val="Sheet1"/>
      <sheetName val="Sheet3"/>
      <sheetName val="LSBUHO(factory)"/>
      <sheetName val="ISBUHO(factory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Hedge cost &amp; Rupee loan cnvr"/>
      <sheetName val="f5_USD INR 70"/>
      <sheetName val="f5_USD INR 50"/>
    </sheetNames>
    <sheetDataSet>
      <sheetData sheetId="0"/>
      <sheetData sheetId="1"/>
      <sheetData sheetId="2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heet7"/>
      <sheetName val="Result PL"/>
      <sheetName val="Result BS"/>
      <sheetName val="1 BS"/>
      <sheetName val="2 PL"/>
      <sheetName val="3 CF"/>
      <sheetName val="CF Working"/>
      <sheetName val="Sheet2"/>
      <sheetName val="Note 6 to 29"/>
      <sheetName val="Note 30 to 36"/>
      <sheetName val="PL YTD Dec'18 Vs Nov'18"/>
      <sheetName val="TB-Mar-18"/>
      <sheetName val="Base File-Mar-18"/>
      <sheetName val="Accounting Policy"/>
      <sheetName val="Base File-Mar-17"/>
      <sheetName val="TB-Mar-17"/>
      <sheetName val="Master Grouping"/>
      <sheetName val="Q2 vs Q1"/>
      <sheetName val="Q2 vs Q1 Final"/>
      <sheetName val="Working Capital"/>
      <sheetName val="Reco with Earlier Version"/>
      <sheetName val="Add GL"/>
      <sheetName val="TB- Dec'18"/>
      <sheetName val="Cr Break-up"/>
      <sheetName val="Sheet4"/>
      <sheetName val="Sheet5"/>
      <sheetName val="Sheet6"/>
      <sheetName val="New GL"/>
      <sheetName val="Sheet9"/>
    </sheetNames>
    <sheetDataSet>
      <sheetData sheetId="0">
        <row r="2">
          <cell r="C2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heet1"/>
      <sheetName val="Result PL"/>
      <sheetName val="Result BS"/>
      <sheetName val="1 BS"/>
      <sheetName val="2 PL"/>
      <sheetName val="3 CF (2)"/>
      <sheetName val="Sheet6"/>
      <sheetName val="3 CF"/>
      <sheetName val="Note 6 to 29"/>
      <sheetName val="Note 30 to 36"/>
      <sheetName val="PL Aug'18 Vs Sep'18"/>
      <sheetName val="TB-Mar-18"/>
      <sheetName val="Base File-Mar-18"/>
      <sheetName val="Accounting Policy"/>
      <sheetName val="Base File-Mar-17"/>
      <sheetName val="TB-Mar-17"/>
      <sheetName val="Master Grouping"/>
      <sheetName val="Q2 vs Q1"/>
      <sheetName val="Q2 vs Q1 Final"/>
      <sheetName val="Working Capital"/>
      <sheetName val="Reco with Earlier Version"/>
      <sheetName val="Add GL"/>
      <sheetName val="TB- SEP'18"/>
      <sheetName val="Cr Break-up"/>
      <sheetName val="Sheet2"/>
      <sheetName val="Sheet3"/>
      <sheetName val="Sheet5"/>
      <sheetName val="Sheet4"/>
      <sheetName val="Sheet7"/>
    </sheetNames>
    <sheetDataSet>
      <sheetData sheetId="0">
        <row r="2">
          <cell r="C2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al Costing"/>
    </sheetNames>
    <sheetDataSet>
      <sheetData sheetId="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a FY05"/>
      <sheetName val="Base Data AOP FY06"/>
      <sheetName val="Apr 05"/>
      <sheetName val="May 05"/>
      <sheetName val="Jun 05 unaudited"/>
      <sheetName val="June 05"/>
      <sheetName val="July 05"/>
      <sheetName val="Aug 05"/>
      <sheetName val="Sep 05"/>
      <sheetName val="Oct 05"/>
      <sheetName val="Nov 05"/>
      <sheetName val="Sheet1"/>
      <sheetName val="Base Data Actuals"/>
      <sheetName val="MIS (old) "/>
      <sheetName val="Supply"/>
      <sheetName val="S Q1"/>
      <sheetName val="S July 05"/>
      <sheetName val="S Aug 05"/>
      <sheetName val="S Act H1"/>
      <sheetName val="S Oct 05"/>
      <sheetName val="S Nov 05"/>
      <sheetName val="Sheet2"/>
      <sheetName val="Division wise (Aug)"/>
      <sheetName val="Division wise (H1)"/>
      <sheetName val="Analysis"/>
      <sheetName val="not us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BA</v>
          </cell>
        </row>
        <row r="2">
          <cell r="B2">
            <v>3100180100</v>
          </cell>
          <cell r="C2" t="str">
            <v>REV PS-EN CH-CHT</v>
          </cell>
          <cell r="D2">
            <v>-12101123</v>
          </cell>
        </row>
        <row r="3">
          <cell r="B3">
            <v>3100180101</v>
          </cell>
          <cell r="C3" t="str">
            <v>REV PS-RES -01</v>
          </cell>
          <cell r="D3">
            <v>-37777030.520000003</v>
          </cell>
        </row>
        <row r="4">
          <cell r="B4">
            <v>3100180102</v>
          </cell>
          <cell r="C4" t="str">
            <v>REV PS-HT2-Comm -02</v>
          </cell>
          <cell r="D4">
            <v>-70513425.480000004</v>
          </cell>
        </row>
        <row r="5">
          <cell r="B5">
            <v>3100180104</v>
          </cell>
          <cell r="C5" t="str">
            <v>REV PS-HT2-IND-04</v>
          </cell>
          <cell r="D5">
            <v>-469863705.63999999</v>
          </cell>
        </row>
        <row r="6">
          <cell r="B6">
            <v>3100180106</v>
          </cell>
          <cell r="C6" t="str">
            <v>REV PS - Rly -06</v>
          </cell>
          <cell r="D6">
            <v>-453261289.80000001</v>
          </cell>
        </row>
        <row r="7">
          <cell r="B7">
            <v>3100180107</v>
          </cell>
          <cell r="C7" t="str">
            <v>REV PS - MSEB - 07</v>
          </cell>
          <cell r="D7">
            <v>-252757946</v>
          </cell>
        </row>
        <row r="8">
          <cell r="B8">
            <v>3100180108</v>
          </cell>
          <cell r="C8" t="str">
            <v>REV PS-Textiles-08</v>
          </cell>
          <cell r="D8">
            <v>-179467964.38</v>
          </cell>
        </row>
        <row r="9">
          <cell r="B9">
            <v>3100180109</v>
          </cell>
          <cell r="C9" t="str">
            <v>REV PS-LT1 IND -09</v>
          </cell>
          <cell r="D9">
            <v>-34113635.350000001</v>
          </cell>
        </row>
        <row r="10">
          <cell r="B10">
            <v>3100180110</v>
          </cell>
          <cell r="C10" t="str">
            <v>REV PS-LT1-Comm -10</v>
          </cell>
          <cell r="D10">
            <v>-60173435.539999999</v>
          </cell>
        </row>
        <row r="11">
          <cell r="B11">
            <v>3100180111</v>
          </cell>
          <cell r="C11" t="str">
            <v>REV PS-LT2-IND-11</v>
          </cell>
          <cell r="D11">
            <v>-34652703.350000001</v>
          </cell>
        </row>
        <row r="12">
          <cell r="B12">
            <v>3100180112</v>
          </cell>
          <cell r="C12" t="str">
            <v>REV PS-LT2-Comm -12</v>
          </cell>
          <cell r="D12">
            <v>-153720501.16</v>
          </cell>
        </row>
        <row r="13">
          <cell r="B13">
            <v>3100180120</v>
          </cell>
          <cell r="C13" t="str">
            <v>REV POWER SUP-BEST</v>
          </cell>
          <cell r="D13">
            <v>-1888995870.0999999</v>
          </cell>
        </row>
        <row r="14">
          <cell r="B14">
            <v>3100180130</v>
          </cell>
          <cell r="C14" t="str">
            <v>REV POWER SUP-BSES</v>
          </cell>
          <cell r="D14">
            <v>-1804088770.55</v>
          </cell>
        </row>
        <row r="15">
          <cell r="B15">
            <v>3100180200</v>
          </cell>
          <cell r="C15" t="str">
            <v>CASH DISCOUNT</v>
          </cell>
          <cell r="D15">
            <v>36185225.899999999</v>
          </cell>
        </row>
        <row r="16">
          <cell r="B16">
            <v>3100181600</v>
          </cell>
          <cell r="C16" t="str">
            <v>FUEL ADJ CHG RECOVER</v>
          </cell>
          <cell r="D16">
            <v>-24426.560000000001</v>
          </cell>
        </row>
        <row r="17">
          <cell r="B17">
            <v>3100181610</v>
          </cell>
          <cell r="C17" t="str">
            <v>FUEL ADJ CHG-EXCESS/</v>
          </cell>
          <cell r="D17">
            <v>-220500000</v>
          </cell>
        </row>
        <row r="18">
          <cell r="B18">
            <v>3100181620</v>
          </cell>
          <cell r="C18" t="str">
            <v>FAC - MSEB</v>
          </cell>
          <cell r="D18">
            <v>-221304518</v>
          </cell>
        </row>
        <row r="19">
          <cell r="B19">
            <v>3100183300</v>
          </cell>
          <cell r="C19" t="str">
            <v>WHEELING CHG RECOVER</v>
          </cell>
          <cell r="D19">
            <v>-39061723</v>
          </cell>
        </row>
        <row r="20">
          <cell r="B20">
            <v>3100183310</v>
          </cell>
          <cell r="C20" t="str">
            <v>FACWHEELCHARREC'BLE</v>
          </cell>
          <cell r="D20">
            <v>-1579101</v>
          </cell>
        </row>
        <row r="21">
          <cell r="B21">
            <v>3100380700</v>
          </cell>
          <cell r="C21" t="str">
            <v>RT BUILDING- STAFF</v>
          </cell>
          <cell r="D21">
            <v>-1000</v>
          </cell>
        </row>
        <row r="22">
          <cell r="B22">
            <v>3100481200</v>
          </cell>
          <cell r="C22" t="str">
            <v>INT - LN &amp; ADV-STAFF</v>
          </cell>
          <cell r="D22">
            <v>-15538.02</v>
          </cell>
        </row>
        <row r="23">
          <cell r="B23">
            <v>3100481310</v>
          </cell>
          <cell r="C23" t="str">
            <v>INT - DP RE: EPS</v>
          </cell>
          <cell r="D23">
            <v>-200727.63</v>
          </cell>
        </row>
        <row r="24">
          <cell r="B24">
            <v>3101180110</v>
          </cell>
          <cell r="C24" t="str">
            <v>DELAYED PAYMENT CHG</v>
          </cell>
          <cell r="D24">
            <v>-415681.21</v>
          </cell>
        </row>
        <row r="25">
          <cell r="B25">
            <v>3102283505</v>
          </cell>
          <cell r="C25" t="str">
            <v>INC: MISC SER CHGS</v>
          </cell>
          <cell r="D25">
            <v>-1460000</v>
          </cell>
        </row>
        <row r="26">
          <cell r="B26">
            <v>4110184100</v>
          </cell>
          <cell r="C26" t="str">
            <v>COST POWER PURCHASED</v>
          </cell>
          <cell r="D26">
            <v>-8811954</v>
          </cell>
        </row>
        <row r="27">
          <cell r="B27">
            <v>4110184110</v>
          </cell>
          <cell r="C27" t="str">
            <v>Cost Pow.Pur-Standby</v>
          </cell>
          <cell r="D27">
            <v>660000000</v>
          </cell>
        </row>
        <row r="28">
          <cell r="B28">
            <v>4110184112</v>
          </cell>
          <cell r="C28" t="str">
            <v>Purchase/Transfer of</v>
          </cell>
          <cell r="D28">
            <v>15818968</v>
          </cell>
        </row>
        <row r="29">
          <cell r="B29">
            <v>4110184500</v>
          </cell>
          <cell r="C29" t="str">
            <v>FAC-POWER PUR</v>
          </cell>
          <cell r="D29">
            <v>175612</v>
          </cell>
        </row>
        <row r="30">
          <cell r="B30">
            <v>4110184510</v>
          </cell>
          <cell r="C30" t="str">
            <v>Wind Energy Banked w</v>
          </cell>
          <cell r="D30">
            <v>0</v>
          </cell>
        </row>
        <row r="31">
          <cell r="B31">
            <v>4110284200</v>
          </cell>
          <cell r="C31" t="str">
            <v>TAXSALEOFELECTRICITY</v>
          </cell>
          <cell r="D31">
            <v>41202083</v>
          </cell>
        </row>
        <row r="32">
          <cell r="B32">
            <v>4110384050</v>
          </cell>
          <cell r="C32" t="str">
            <v>DEP-P&amp;M</v>
          </cell>
          <cell r="D32">
            <v>2167622.7000000002</v>
          </cell>
        </row>
        <row r="33">
          <cell r="B33">
            <v>4110384070</v>
          </cell>
          <cell r="C33" t="str">
            <v>DEP-FURNITURE&amp;FIXTUR</v>
          </cell>
          <cell r="D33">
            <v>3972.82</v>
          </cell>
        </row>
        <row r="34">
          <cell r="B34">
            <v>4110384080</v>
          </cell>
          <cell r="C34" t="str">
            <v>DEP-MOTOR VEHICLE</v>
          </cell>
          <cell r="D34">
            <v>42589.34</v>
          </cell>
        </row>
        <row r="35">
          <cell r="B35">
            <v>4110485700</v>
          </cell>
          <cell r="C35" t="str">
            <v>INTSECURITYDEPOSITS</v>
          </cell>
          <cell r="D35">
            <v>2260000</v>
          </cell>
        </row>
        <row r="36">
          <cell r="B36">
            <v>4110485800</v>
          </cell>
          <cell r="C36" t="str">
            <v>OTHER INT&amp;COMMITMENT</v>
          </cell>
          <cell r="D36">
            <v>-1397544</v>
          </cell>
        </row>
        <row r="37">
          <cell r="B37">
            <v>4110886200</v>
          </cell>
          <cell r="C37" t="str">
            <v>COMM : BG</v>
          </cell>
          <cell r="D37">
            <v>2627500</v>
          </cell>
        </row>
        <row r="38">
          <cell r="B38">
            <v>4111288700</v>
          </cell>
          <cell r="C38" t="str">
            <v>C-SULTANT'S FEES</v>
          </cell>
          <cell r="D38">
            <v>77000</v>
          </cell>
        </row>
        <row r="39">
          <cell r="B39">
            <v>4111289210</v>
          </cell>
          <cell r="C39" t="str">
            <v>COMPUTER OP EXP</v>
          </cell>
          <cell r="D39">
            <v>22464</v>
          </cell>
        </row>
        <row r="40">
          <cell r="B40">
            <v>4111289950</v>
          </cell>
          <cell r="C40" t="str">
            <v>TATA BRAND EQUITY</v>
          </cell>
          <cell r="D40">
            <v>35380</v>
          </cell>
        </row>
        <row r="41">
          <cell r="B41">
            <v>4111290065</v>
          </cell>
          <cell r="C41" t="str">
            <v>DPC - MSEB BILLS</v>
          </cell>
          <cell r="D41">
            <v>-39266414</v>
          </cell>
        </row>
        <row r="42">
          <cell r="B42">
            <v>4111484800</v>
          </cell>
          <cell r="C42" t="str">
            <v>TAXATION (PROVISION)</v>
          </cell>
          <cell r="D42">
            <v>1068028000</v>
          </cell>
        </row>
        <row r="43">
          <cell r="B43">
            <v>4111988500</v>
          </cell>
          <cell r="C43" t="str">
            <v>COST OF SERVICES</v>
          </cell>
          <cell r="D43">
            <v>800608.39</v>
          </cell>
        </row>
        <row r="44">
          <cell r="B44">
            <v>4111988510</v>
          </cell>
          <cell r="C44" t="str">
            <v>PUR/TRANOFSERVICES</v>
          </cell>
          <cell r="D44">
            <v>382049</v>
          </cell>
        </row>
        <row r="45">
          <cell r="B45">
            <v>4111988520</v>
          </cell>
          <cell r="C45" t="str">
            <v>COST SERVICES-TCE</v>
          </cell>
          <cell r="D45">
            <v>91285</v>
          </cell>
        </row>
        <row r="46">
          <cell r="B46">
            <v>4112584300</v>
          </cell>
          <cell r="C46" t="str">
            <v>WHEELINGCHARGESPAID</v>
          </cell>
          <cell r="D46">
            <v>36894841</v>
          </cell>
        </row>
        <row r="47">
          <cell r="B47">
            <v>4112584310</v>
          </cell>
          <cell r="C47" t="str">
            <v>FACWHEELCHGSP'BLE</v>
          </cell>
          <cell r="D47">
            <v>1403489</v>
          </cell>
        </row>
        <row r="48">
          <cell r="B48">
            <v>4113784950</v>
          </cell>
          <cell r="C48" t="str">
            <v>DEFERRED TAX (PROVIS</v>
          </cell>
          <cell r="D48">
            <v>-6108000</v>
          </cell>
        </row>
        <row r="49">
          <cell r="B49">
            <v>4120190100</v>
          </cell>
          <cell r="C49" t="str">
            <v>CONFIDENTIAL SALARY&amp;</v>
          </cell>
          <cell r="D49">
            <v>206500</v>
          </cell>
        </row>
        <row r="50">
          <cell r="B50">
            <v>4120190200</v>
          </cell>
          <cell r="C50" t="str">
            <v>STAFF SALARY&amp;D.A.</v>
          </cell>
          <cell r="D50">
            <v>80170</v>
          </cell>
        </row>
        <row r="51">
          <cell r="B51">
            <v>4120190510</v>
          </cell>
          <cell r="C51" t="str">
            <v>Dearness Allowance</v>
          </cell>
          <cell r="D51">
            <v>305427</v>
          </cell>
        </row>
        <row r="52">
          <cell r="B52">
            <v>4120190600</v>
          </cell>
          <cell r="C52" t="str">
            <v>OVERTIME</v>
          </cell>
          <cell r="D52">
            <v>97931.15</v>
          </cell>
        </row>
        <row r="53">
          <cell r="B53">
            <v>4120190900</v>
          </cell>
          <cell r="C53" t="str">
            <v>EDUCATIONAL BENEFIT</v>
          </cell>
          <cell r="D53">
            <v>15600</v>
          </cell>
        </row>
        <row r="54">
          <cell r="B54">
            <v>4120191400</v>
          </cell>
          <cell r="C54" t="str">
            <v>HOUSE REP/MNTC ALLW</v>
          </cell>
          <cell r="D54">
            <v>116330</v>
          </cell>
        </row>
        <row r="55">
          <cell r="B55">
            <v>4120192800</v>
          </cell>
          <cell r="C55" t="str">
            <v>SPECIAL ALLW</v>
          </cell>
          <cell r="D55">
            <v>15820</v>
          </cell>
        </row>
        <row r="56">
          <cell r="B56">
            <v>4120192820</v>
          </cell>
          <cell r="C56" t="str">
            <v>CONVEYANCE ALLW</v>
          </cell>
          <cell r="D56">
            <v>48500</v>
          </cell>
        </row>
        <row r="57">
          <cell r="B57">
            <v>4120192830</v>
          </cell>
          <cell r="C57" t="str">
            <v>COMP ALLW</v>
          </cell>
          <cell r="D57">
            <v>58900</v>
          </cell>
        </row>
        <row r="58">
          <cell r="B58">
            <v>4120192835</v>
          </cell>
          <cell r="C58" t="str">
            <v>Telephone Allowance</v>
          </cell>
          <cell r="D58">
            <v>6000</v>
          </cell>
        </row>
        <row r="59">
          <cell r="B59">
            <v>4120193100</v>
          </cell>
          <cell r="C59" t="str">
            <v>INT SUBSIDY</v>
          </cell>
          <cell r="D59">
            <v>3223</v>
          </cell>
        </row>
        <row r="60">
          <cell r="B60">
            <v>4120193110</v>
          </cell>
          <cell r="C60" t="str">
            <v>Other Allowances</v>
          </cell>
          <cell r="D60">
            <v>24200</v>
          </cell>
        </row>
        <row r="61">
          <cell r="B61">
            <v>4120291000</v>
          </cell>
          <cell r="C61" t="str">
            <v>LEAVE TRAVEL ASSISTA</v>
          </cell>
          <cell r="D61">
            <v>12050</v>
          </cell>
        </row>
        <row r="62">
          <cell r="B62">
            <v>4120291100</v>
          </cell>
          <cell r="C62" t="str">
            <v>MEDICAL EXP</v>
          </cell>
          <cell r="D62">
            <v>57738</v>
          </cell>
        </row>
        <row r="63">
          <cell r="B63">
            <v>4120292000</v>
          </cell>
          <cell r="C63" t="str">
            <v>SUNDRY WELFARE EXP</v>
          </cell>
          <cell r="D63">
            <v>27720</v>
          </cell>
        </row>
        <row r="64">
          <cell r="B64">
            <v>4120392100</v>
          </cell>
          <cell r="C64" t="str">
            <v>CO'S CONT PROVIDENT</v>
          </cell>
          <cell r="D64">
            <v>71052</v>
          </cell>
        </row>
        <row r="65">
          <cell r="B65">
            <v>4130294685</v>
          </cell>
          <cell r="C65" t="str">
            <v>UNCODED MATERIL 2910</v>
          </cell>
          <cell r="D65">
            <v>0</v>
          </cell>
        </row>
        <row r="66">
          <cell r="B66">
            <v>4130294700</v>
          </cell>
          <cell r="C66" t="str">
            <v>PETROL/DSL CONS 1400</v>
          </cell>
          <cell r="D66">
            <v>34110.31</v>
          </cell>
        </row>
        <row r="67">
          <cell r="B67">
            <v>4130294715</v>
          </cell>
          <cell r="C67" t="str">
            <v>SERV-UNCODED/ONE TM</v>
          </cell>
          <cell r="D67">
            <v>0</v>
          </cell>
        </row>
        <row r="68">
          <cell r="B68">
            <v>4130595800</v>
          </cell>
          <cell r="C68" t="str">
            <v>TRANSP VEH-REPAIRS</v>
          </cell>
          <cell r="D68">
            <v>11942</v>
          </cell>
        </row>
        <row r="69">
          <cell r="B69">
            <v>4130796400</v>
          </cell>
          <cell r="C69" t="str">
            <v>RT BUILDINGS</v>
          </cell>
          <cell r="D69">
            <v>967212</v>
          </cell>
        </row>
        <row r="70">
          <cell r="B70">
            <v>4131097600</v>
          </cell>
          <cell r="C70" t="str">
            <v>ELECTRICITY CONSUMED</v>
          </cell>
          <cell r="D70">
            <v>8376.7800000000007</v>
          </cell>
        </row>
        <row r="71">
          <cell r="B71">
            <v>4131097800</v>
          </cell>
          <cell r="C71" t="str">
            <v>OTHER FEES</v>
          </cell>
          <cell r="D71">
            <v>0</v>
          </cell>
        </row>
        <row r="72">
          <cell r="B72">
            <v>4131097900</v>
          </cell>
          <cell r="C72" t="str">
            <v>TELEPHONE CHG</v>
          </cell>
          <cell r="D72">
            <v>59993</v>
          </cell>
        </row>
        <row r="73">
          <cell r="B73">
            <v>4131098000</v>
          </cell>
          <cell r="C73" t="str">
            <v>STAMPS AND TELEGRAMS</v>
          </cell>
          <cell r="D73">
            <v>7067.51</v>
          </cell>
        </row>
        <row r="74">
          <cell r="B74">
            <v>4131098100</v>
          </cell>
          <cell r="C74" t="str">
            <v>PRINTING AND STN.</v>
          </cell>
          <cell r="D74">
            <v>102425.2</v>
          </cell>
        </row>
        <row r="75">
          <cell r="B75">
            <v>4131098200</v>
          </cell>
          <cell r="C75" t="str">
            <v>BOOKS AND PERIODICAL</v>
          </cell>
          <cell r="D75">
            <v>1881</v>
          </cell>
        </row>
        <row r="76">
          <cell r="B76">
            <v>4131098400</v>
          </cell>
          <cell r="C76" t="str">
            <v>ENTERTAINMENT</v>
          </cell>
          <cell r="D76">
            <v>1020</v>
          </cell>
        </row>
        <row r="77">
          <cell r="B77">
            <v>4131098600</v>
          </cell>
          <cell r="C77" t="str">
            <v>MISCELLANEOUS</v>
          </cell>
          <cell r="D77">
            <v>76487.77</v>
          </cell>
        </row>
        <row r="78">
          <cell r="B78">
            <v>4131098605</v>
          </cell>
          <cell r="C78" t="str">
            <v>Rounding Diff ExpA/C</v>
          </cell>
          <cell r="D78">
            <v>496.6</v>
          </cell>
        </row>
        <row r="79">
          <cell r="B79">
            <v>4131098610</v>
          </cell>
          <cell r="C79" t="str">
            <v>FOOD&amp;CONVEYANCE</v>
          </cell>
          <cell r="D79">
            <v>6400</v>
          </cell>
        </row>
        <row r="80">
          <cell r="B80">
            <v>4131098700</v>
          </cell>
          <cell r="C80" t="str">
            <v>BANK CHG</v>
          </cell>
          <cell r="D80">
            <v>4222</v>
          </cell>
        </row>
        <row r="81">
          <cell r="B81">
            <v>4131099100</v>
          </cell>
          <cell r="C81" t="str">
            <v>TRAVELLING EXP-INLAN</v>
          </cell>
          <cell r="D81">
            <v>9551</v>
          </cell>
        </row>
        <row r="82">
          <cell r="B82">
            <v>4131099300</v>
          </cell>
          <cell r="C82" t="str">
            <v>CONVEYANCE CHG</v>
          </cell>
          <cell r="D82">
            <v>27277</v>
          </cell>
        </row>
        <row r="83">
          <cell r="B83">
            <v>4131099520</v>
          </cell>
          <cell r="C83" t="str">
            <v>TRANSPORT CHARGES</v>
          </cell>
          <cell r="D83">
            <v>-1258</v>
          </cell>
        </row>
        <row r="84">
          <cell r="B84">
            <v>4131099700</v>
          </cell>
          <cell r="C84" t="str">
            <v>FURN/TLS &lt;.500) W/O</v>
          </cell>
          <cell r="D84">
            <v>48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ing"/>
    </sheetNames>
    <sheetDataSet>
      <sheetData sheetId="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 Area"/>
    </sheetNames>
    <sheetDataSet>
      <sheetData sheetId="0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  <sheetName val="2000-01"/>
      <sheetName val="F2_1(Bhu)"/>
      <sheetName val="F2_2(Bhu)"/>
      <sheetName val="F2_3(Bhu)"/>
      <sheetName val="F2_6(Bhu)"/>
      <sheetName val="F3_1(Bhu)"/>
      <sheetName val="F3_2(Bhu)"/>
      <sheetName val="F3_3(Bhu)"/>
      <sheetName val="F5_1(Bhu)"/>
      <sheetName val="F5_2(Bhu)"/>
      <sheetName val="F5_3(Bhu)"/>
      <sheetName val="F5_4(Bhu)"/>
      <sheetName val="F2_1(Cha)"/>
      <sheetName val="F2_2(Cha)"/>
      <sheetName val="F2_3(Cha)"/>
      <sheetName val="F2_6(Cha)"/>
      <sheetName val="F3_1(Cha)"/>
      <sheetName val="F3_2(Cha)"/>
      <sheetName val="F3_3(Cha)"/>
      <sheetName val="F5_1(Cha)"/>
      <sheetName val="F5_2(Cha)"/>
      <sheetName val="F5_3(Cha)"/>
      <sheetName val="F5_4(Cha)"/>
      <sheetName val="F2_1(Kor)"/>
      <sheetName val="F2_2(Kor)"/>
      <sheetName val="F2_3(Kor)"/>
      <sheetName val="F2_6(Kor)"/>
      <sheetName val="F3_1(Kor)"/>
      <sheetName val="F3_2(Kor)"/>
      <sheetName val="F3_3(Kor)"/>
      <sheetName val="F5_1(Kor)"/>
      <sheetName val="F5_2(Kor)"/>
      <sheetName val="F5_3(Kor)"/>
      <sheetName val="F5_4(Kor)"/>
      <sheetName val="F2_1(Paras)"/>
      <sheetName val="F2_2(Paras)"/>
      <sheetName val="F2_3(Paras)"/>
      <sheetName val="F2_6(Paras)"/>
      <sheetName val="F3_1(Paras)"/>
      <sheetName val="F3_2(Paras)"/>
      <sheetName val="F3_3(Paras)"/>
      <sheetName val="F5_1(Paras)"/>
      <sheetName val="F5_2(Paras)"/>
      <sheetName val="F5_3(Paras)"/>
      <sheetName val="F5_4(Paras)"/>
      <sheetName val="F2_1(Parli)"/>
      <sheetName val="F2_2(Parli)"/>
      <sheetName val="F2_3(Parli)"/>
      <sheetName val="F2_6(Parli)"/>
      <sheetName val="F3_1(Parli)"/>
      <sheetName val="F3_2(Parli)"/>
      <sheetName val="F3_3(Parli)"/>
      <sheetName val="F5_1(Parli)"/>
      <sheetName val="F5_2(Parli)"/>
      <sheetName val="F5_3(Parli)"/>
      <sheetName val="F5_4(Parli)"/>
      <sheetName val="F2_1(Kha)"/>
      <sheetName val="F2_2(Kha)"/>
      <sheetName val="F2_3(Kha)"/>
      <sheetName val="F2_6(Kha)"/>
      <sheetName val="F3_1(Kha)"/>
      <sheetName val="F3_2(Kha)"/>
      <sheetName val="F3_3(Kha)"/>
      <sheetName val="F5_1(Kha)"/>
      <sheetName val="F5_2(Kha)"/>
      <sheetName val="F5_3(Kha)"/>
      <sheetName val="F5_4(Kha)"/>
      <sheetName val="F2_1(Nasi)"/>
      <sheetName val="F2_2(Nasi)"/>
      <sheetName val="F2_3(Nasi)"/>
      <sheetName val="F2_6(Nasi)"/>
      <sheetName val="F3_1(Nasi)"/>
      <sheetName val="F3_2(Nasi)"/>
      <sheetName val="F3_3(Nasi)"/>
      <sheetName val="F5_1(Nasi)"/>
      <sheetName val="F5_2(Nasi)"/>
      <sheetName val="F5_3(Nasi)"/>
      <sheetName val="F5_4(Nasi)"/>
      <sheetName val="F2_1(Uran)"/>
      <sheetName val="F2_2(Uran)"/>
      <sheetName val="F2_3(Uran)"/>
      <sheetName val="F2_6(Uran)"/>
      <sheetName val="F3_1(Uran)"/>
      <sheetName val="F3_2(Uran)"/>
      <sheetName val="F3_3(Uran)"/>
      <sheetName val="F5_1(Uran)"/>
      <sheetName val="F5_2(Uran)"/>
      <sheetName val="F5_3(Uran)"/>
      <sheetName val="F5_4(Uran)"/>
      <sheetName val="F2_1(Hydro)"/>
      <sheetName val="F2_3(Hydro)"/>
      <sheetName val="F2_4(Hydro)"/>
      <sheetName val="F2_6(Hydro)"/>
      <sheetName val="F3_1(Hydro)"/>
      <sheetName val="F3_2(Hydro)"/>
      <sheetName val="F3_3(Hydro)"/>
      <sheetName val="F5_1(Hydro)"/>
      <sheetName val="F5_2(Hydro)"/>
      <sheetName val="F5_3(PuneHydro)"/>
      <sheetName val="F5_4(PuneHydro)"/>
      <sheetName val="F5_3(NasikHydro)"/>
      <sheetName val="F5_4(NasikHydro)"/>
      <sheetName val="F5_3(Koyna)"/>
      <sheetName val="F5_4(Koyna)"/>
    </sheetNames>
    <sheetDataSet>
      <sheetData sheetId="0" refreshError="1">
        <row r="3">
          <cell r="B3">
            <v>7.8600000000000003E-2</v>
          </cell>
        </row>
        <row r="6">
          <cell r="B6">
            <v>0.06</v>
          </cell>
        </row>
        <row r="7">
          <cell r="B7">
            <v>0.06</v>
          </cell>
        </row>
        <row r="8">
          <cell r="B8">
            <v>0.06</v>
          </cell>
        </row>
        <row r="9">
          <cell r="B9">
            <v>0.06</v>
          </cell>
        </row>
        <row r="10">
          <cell r="B10">
            <v>0.05</v>
          </cell>
        </row>
        <row r="11">
          <cell r="B11">
            <v>0.12</v>
          </cell>
        </row>
        <row r="12">
          <cell r="B12">
            <v>0.12</v>
          </cell>
        </row>
        <row r="13">
          <cell r="B13">
            <v>1</v>
          </cell>
        </row>
        <row r="16">
          <cell r="B16">
            <v>0.13</v>
          </cell>
        </row>
        <row r="17">
          <cell r="B17">
            <v>0.13</v>
          </cell>
        </row>
        <row r="18">
          <cell r="B18">
            <v>0.13</v>
          </cell>
        </row>
        <row r="20">
          <cell r="B20">
            <v>0.1993</v>
          </cell>
        </row>
        <row r="22">
          <cell r="B22">
            <v>70.004999999999995</v>
          </cell>
        </row>
        <row r="23">
          <cell r="B23">
            <v>358.87740000000002</v>
          </cell>
        </row>
        <row r="25">
          <cell r="B25">
            <v>2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"/>
      <sheetName val="Assumptions"/>
      <sheetName val="Debt"/>
      <sheetName val="Debt_Detail"/>
      <sheetName val="O&amp;M"/>
      <sheetName val="Costing"/>
      <sheetName val="summary"/>
      <sheetName val="F Charge p.u."/>
      <sheetName val="Tariff"/>
      <sheetName val="Tariff-ppa"/>
      <sheetName val="Tariff-1.034"/>
      <sheetName val="DSCR"/>
      <sheetName val="IRR"/>
      <sheetName val="W"/>
      <sheetName val="Controls"/>
      <sheetName val="BS"/>
      <sheetName val="PL"/>
      <sheetName val="Purchase Order"/>
      <sheetName val="tower"/>
      <sheetName val="Shobha"/>
    </sheetNames>
    <sheetDataSet>
      <sheetData sheetId="0"/>
      <sheetData sheetId="1" refreshError="1">
        <row r="24">
          <cell r="D24">
            <v>48.8</v>
          </cell>
        </row>
        <row r="78">
          <cell r="E78">
            <v>835.733504304185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s"/>
      <sheetName val="India"/>
      <sheetName val="Crude"/>
      <sheetName val="convert"/>
      <sheetName val="Product"/>
    </sheetNames>
    <sheetDataSet>
      <sheetData sheetId="0" refreshError="1"/>
      <sheetData sheetId="1" refreshError="1">
        <row r="1">
          <cell r="A1" t="str">
            <v>Rs/Ton</v>
          </cell>
          <cell r="D1" t="str">
            <v>1Q90</v>
          </cell>
          <cell r="E1" t="str">
            <v>2Q90</v>
          </cell>
          <cell r="F1" t="str">
            <v>3Q90</v>
          </cell>
          <cell r="G1" t="str">
            <v>4Q90</v>
          </cell>
          <cell r="H1" t="str">
            <v>1Q91</v>
          </cell>
          <cell r="I1" t="str">
            <v>2Q91</v>
          </cell>
          <cell r="J1" t="str">
            <v>3Q91</v>
          </cell>
          <cell r="K1" t="str">
            <v>4Q91</v>
          </cell>
          <cell r="L1" t="str">
            <v>1Q92</v>
          </cell>
          <cell r="M1" t="str">
            <v>2Q92</v>
          </cell>
          <cell r="N1" t="str">
            <v>3Q92</v>
          </cell>
          <cell r="O1" t="str">
            <v>4Q92</v>
          </cell>
          <cell r="P1" t="str">
            <v>1Q93</v>
          </cell>
          <cell r="Q1" t="str">
            <v>2Q93</v>
          </cell>
          <cell r="R1" t="str">
            <v>3Q93</v>
          </cell>
          <cell r="S1" t="str">
            <v>4Q93</v>
          </cell>
          <cell r="T1" t="str">
            <v>1Q94</v>
          </cell>
          <cell r="U1" t="str">
            <v>2Q94</v>
          </cell>
          <cell r="V1" t="str">
            <v>3Q94</v>
          </cell>
          <cell r="W1" t="str">
            <v>4Q94</v>
          </cell>
        </row>
        <row r="2">
          <cell r="A2" t="str">
            <v>India Import Parity Prices</v>
          </cell>
        </row>
        <row r="3">
          <cell r="B3" t="str">
            <v>Refined Products</v>
          </cell>
        </row>
        <row r="4">
          <cell r="C4" t="str">
            <v>Propane</v>
          </cell>
          <cell r="D4">
            <v>2468.4141314880003</v>
          </cell>
          <cell r="E4">
            <v>3105.16430868</v>
          </cell>
          <cell r="F4">
            <v>3242.4225548400004</v>
          </cell>
          <cell r="G4">
            <v>5260.3401576599999</v>
          </cell>
          <cell r="H4">
            <v>6041.8266236999998</v>
          </cell>
          <cell r="I4">
            <v>4487.6004145919997</v>
          </cell>
          <cell r="J4">
            <v>4365.0632717568005</v>
          </cell>
          <cell r="K4">
            <v>6609.5640359424006</v>
          </cell>
          <cell r="L4">
            <v>5070.3709577471991</v>
          </cell>
          <cell r="M4">
            <v>4953.9200749439997</v>
          </cell>
          <cell r="N4">
            <v>5411.8718519520007</v>
          </cell>
          <cell r="O4">
            <v>5820.9798102240002</v>
          </cell>
          <cell r="P4">
            <v>5000.1414067679998</v>
          </cell>
          <cell r="Q4">
            <v>5983.4581576127994</v>
          </cell>
          <cell r="R4">
            <v>5477.062952016001</v>
          </cell>
          <cell r="S4">
            <v>5438.4951526560008</v>
          </cell>
          <cell r="T4">
            <v>6092.6050298015998</v>
          </cell>
          <cell r="U4">
            <v>5743.4071872000004</v>
          </cell>
          <cell r="V4">
            <v>5465.2321344000011</v>
          </cell>
          <cell r="W4">
            <v>6348.5178624000009</v>
          </cell>
        </row>
        <row r="5">
          <cell r="C5" t="str">
            <v>Butane</v>
          </cell>
          <cell r="D5">
            <v>2641.2756759360009</v>
          </cell>
          <cell r="E5">
            <v>2798.5158537524999</v>
          </cell>
          <cell r="F5">
            <v>2940.5410031024994</v>
          </cell>
          <cell r="G5">
            <v>5033.3007713625002</v>
          </cell>
          <cell r="H5">
            <v>5466.2855510024992</v>
          </cell>
          <cell r="I5">
            <v>4059.0602543520004</v>
          </cell>
          <cell r="J5">
            <v>4087.7378521920004</v>
          </cell>
          <cell r="K5">
            <v>6335.8121524319995</v>
          </cell>
          <cell r="L5">
            <v>4560.294790512</v>
          </cell>
          <cell r="M5">
            <v>4713.0874789800009</v>
          </cell>
          <cell r="N5">
            <v>5328.92909427</v>
          </cell>
          <cell r="O5">
            <v>5343.9912103800007</v>
          </cell>
          <cell r="P5">
            <v>4643.1765249600003</v>
          </cell>
          <cell r="Q5">
            <v>5953.3208437500007</v>
          </cell>
          <cell r="R5">
            <v>4890.0626009099997</v>
          </cell>
          <cell r="S5">
            <v>5035.5083039400006</v>
          </cell>
          <cell r="T5">
            <v>5744.3471325</v>
          </cell>
          <cell r="U5">
            <v>5369.3516040000004</v>
          </cell>
          <cell r="V5">
            <v>5364.8471819999995</v>
          </cell>
          <cell r="W5">
            <v>6727.2615899999992</v>
          </cell>
        </row>
        <row r="6">
          <cell r="C6" t="str">
            <v>Naphtha</v>
          </cell>
          <cell r="D6">
            <v>3070.4902552799995</v>
          </cell>
          <cell r="E6">
            <v>2870.5398331679999</v>
          </cell>
          <cell r="F6">
            <v>4627.5167982959993</v>
          </cell>
          <cell r="G6">
            <v>5491.6295862959996</v>
          </cell>
          <cell r="H6">
            <v>4411.3314898799999</v>
          </cell>
          <cell r="I6">
            <v>4916.1463741440002</v>
          </cell>
          <cell r="J6">
            <v>4957.1776664064</v>
          </cell>
          <cell r="K6">
            <v>4923.2911265279999</v>
          </cell>
          <cell r="L6">
            <v>4509.9161671680004</v>
          </cell>
          <cell r="M6">
            <v>5379.9684527040008</v>
          </cell>
          <cell r="N6">
            <v>5420.4478071359999</v>
          </cell>
          <cell r="O6">
            <v>5035.1960201279999</v>
          </cell>
          <cell r="P6">
            <v>4827.2158887360001</v>
          </cell>
          <cell r="Q6">
            <v>5887.9095450048017</v>
          </cell>
          <cell r="R6">
            <v>5108.3921138112</v>
          </cell>
          <cell r="S6">
            <v>4655.1333827520002</v>
          </cell>
          <cell r="T6">
            <v>4307.7992464512008</v>
          </cell>
          <cell r="U6">
            <v>5170.4253696000005</v>
          </cell>
          <cell r="V6">
            <v>5638.1503679999996</v>
          </cell>
          <cell r="W6">
            <v>5859.107174400001</v>
          </cell>
        </row>
        <row r="7">
          <cell r="C7" t="str">
            <v>Prem .15</v>
          </cell>
          <cell r="D7">
            <v>3982.0022470422005</v>
          </cell>
          <cell r="E7">
            <v>3913.5120063920999</v>
          </cell>
          <cell r="F7">
            <v>6113.4567533612999</v>
          </cell>
          <cell r="G7">
            <v>6115.8762691677002</v>
          </cell>
          <cell r="H7">
            <v>4775.7669518979001</v>
          </cell>
          <cell r="I7">
            <v>5980.6045244044817</v>
          </cell>
          <cell r="J7">
            <v>5756.4200564755192</v>
          </cell>
          <cell r="K7">
            <v>5496.4761028646408</v>
          </cell>
          <cell r="L7">
            <v>5117.6613314649603</v>
          </cell>
          <cell r="M7">
            <v>6443.1008541048004</v>
          </cell>
          <cell r="N7">
            <v>6521.6953592940008</v>
          </cell>
          <cell r="O7">
            <v>6078.7895722164003</v>
          </cell>
          <cell r="P7">
            <v>5794.4162913323999</v>
          </cell>
          <cell r="Q7">
            <v>7314.9249639988802</v>
          </cell>
          <cell r="R7">
            <v>6445.0363362307216</v>
          </cell>
          <cell r="S7">
            <v>5948.9732574640802</v>
          </cell>
          <cell r="T7">
            <v>5394.6892862877612</v>
          </cell>
          <cell r="U7">
            <v>6539.7367809600009</v>
          </cell>
          <cell r="V7">
            <v>6353.5473436800012</v>
          </cell>
          <cell r="W7">
            <v>5826.3746114400001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</sheetNames>
    <sheetDataSet>
      <sheetData sheetId="0" refreshError="1"/>
      <sheetData sheetId="1" refreshError="1"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C01 (2)"/>
      <sheetName val="DEC01"/>
      <sheetName val="sep01"/>
      <sheetName val="March 01"/>
      <sheetName val="December2k"/>
      <sheetName val="SEPT 2000 (R)"/>
      <sheetName val="SEPT 2000"/>
      <sheetName val="JUNE 2000"/>
      <sheetName val="Dec"/>
      <sheetName val="Sept"/>
      <sheetName val="june"/>
      <sheetName val="March'99"/>
      <sheetName val="VPCL-1000"/>
      <sheetName val="Scenarios"/>
      <sheetName val="COST SHEET WORKING  -vizag"/>
      <sheetName val="extra"/>
      <sheetName val="Controls"/>
      <sheetName val="toggles"/>
      <sheetName val="P&amp;L"/>
      <sheetName val="DEC01_(2)"/>
      <sheetName val="March_01"/>
      <sheetName val="SEPT_2000_(R)"/>
      <sheetName val="SEPT_2000"/>
      <sheetName val="JUNE_2000"/>
      <sheetName val="COST_SHEET_WORKING__-vizag"/>
      <sheetName val="Input"/>
      <sheetName val="calc"/>
      <sheetName val="Assumptions"/>
      <sheetName val="Projections"/>
      <sheetName val="loans"/>
      <sheetName val="BOQ (2)"/>
      <sheetName val="CRITERIA2"/>
      <sheetName val="CRITERIA3"/>
      <sheetName val="CRITERIA4"/>
      <sheetName val="CRITERIA5"/>
      <sheetName val="CRITERIA6"/>
      <sheetName val="HOUSE RENT DEPO."/>
      <sheetName val="Kwh and O2 bal"/>
      <sheetName val="Original format"/>
      <sheetName val="CRITERIA1"/>
      <sheetName val="Debt Actuals"/>
      <sheetName val="Date"/>
      <sheetName val="India"/>
      <sheetName val="TB"/>
      <sheetName val="Main Bs"/>
      <sheetName val="Accounts2"/>
      <sheetName val="Schedule"/>
      <sheetName val="??????"/>
      <sheetName val="Option"/>
      <sheetName val="Data"/>
      <sheetName val="Summary"/>
      <sheetName val="IC-RP list"/>
      <sheetName val="Settings"/>
      <sheetName val="MAINBS1"/>
      <sheetName val="Pulses"/>
      <sheetName val="Interest 30-11-01 not PA 7%"/>
      <sheetName val="x-rate"/>
      <sheetName val="REGMAIN"/>
      <sheetName val="#REF"/>
      <sheetName val="PyG"/>
      <sheetName val="SCHV"/>
      <sheetName val="CASH FLOW AND BALANCE SHEET"/>
      <sheetName val="Parameters"/>
      <sheetName val="cs1997"/>
      <sheetName val="Adjusted data"/>
      <sheetName val="JetFuel"/>
      <sheetName val="Block A"/>
      <sheetName val="W Natuna"/>
      <sheetName val="Corridor"/>
      <sheetName val="Valuation (F)"/>
      <sheetName val="WRLD EXPN"/>
      <sheetName val="Charts"/>
      <sheetName val="PHILSA"/>
      <sheetName val="Contract Data"/>
      <sheetName val="MenuData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lses"/>
    </sheetNames>
    <sheetDataSet>
      <sheetData sheetId="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  <sheetName val="DMS_Configurator"/>
      <sheetName val="Formula"/>
      <sheetName val="Addi Jan - Dec 99"/>
      <sheetName val="Cons"/>
      <sheetName val="Main Bs"/>
      <sheetName val="Trial Balance - MARCH 2006"/>
      <sheetName val="Pulses"/>
      <sheetName val="Instructions"/>
      <sheetName val="Original format"/>
      <sheetName val="Lookups"/>
      <sheetName val="Assumptions"/>
      <sheetName val="Scenarios"/>
      <sheetName val="sDatabase"/>
      <sheetName val="Params"/>
      <sheetName val="Sheet2"/>
      <sheetName val="Input"/>
      <sheetName val="STS BS CONSOLIDATED"/>
      <sheetName val="Unit"/>
      <sheetName val="A"/>
      <sheetName val="Interest 30-11-01 not PA 7%"/>
      <sheetName val="x-rate"/>
      <sheetName val="zpctb-dta"/>
      <sheetName val="FRMT"/>
      <sheetName val="WORKCAP"/>
      <sheetName val="CRITERIA2"/>
      <sheetName val="CRITERIA3"/>
      <sheetName val="CRITERIA4"/>
      <sheetName val="CRITERIA5"/>
      <sheetName val="CRITERIA6"/>
      <sheetName val="F-B"/>
      <sheetName val="F-B-21"/>
      <sheetName val="F-B-3"/>
      <sheetName val="F-B-4"/>
      <sheetName val="oLD bALANCING"/>
      <sheetName val="CLAY"/>
      <sheetName val="Accounts2"/>
      <sheetName val="Developer"/>
      <sheetName val="Financial Estimates"/>
      <sheetName val="Contract Data"/>
      <sheetName val="DEC-MEMO"/>
      <sheetName val="DET0900"/>
      <sheetName val="CASH FLOW AND BALANCE SHEET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ssar Steel Limited</v>
          </cell>
          <cell r="B1" t="str">
            <v>Essar Steel Limited</v>
          </cell>
        </row>
        <row r="2">
          <cell r="B2" t="str">
            <v>Details of sale of fixed Assets during the period Apr -Mar 02</v>
          </cell>
        </row>
        <row r="3">
          <cell r="B3" t="str">
            <v>Doc.No</v>
          </cell>
          <cell r="C3" t="str">
            <v>Cap.date</v>
          </cell>
          <cell r="D3" t="str">
            <v>Name of Item</v>
          </cell>
          <cell r="E3" t="str">
            <v>AstValDate</v>
          </cell>
          <cell r="F3" t="str">
            <v>Acq.Value</v>
          </cell>
          <cell r="G3" t="str">
            <v>Depreciation</v>
          </cell>
        </row>
        <row r="4">
          <cell r="B4" t="str">
            <v>Main number</v>
          </cell>
          <cell r="C4" t="str">
            <v>DocumentNo</v>
          </cell>
          <cell r="D4" t="str">
            <v>Cap.date</v>
          </cell>
          <cell r="E4" t="str">
            <v>Description I</v>
          </cell>
          <cell r="F4" t="str">
            <v>cost</v>
          </cell>
          <cell r="G4" t="str">
            <v>Cum dep.</v>
          </cell>
          <cell r="H4" t="str">
            <v>Sale Value</v>
          </cell>
          <cell r="I4" t="str">
            <v>Profit\loss(-)</v>
          </cell>
        </row>
        <row r="5">
          <cell r="D5" t="str">
            <v>Deactivat.</v>
          </cell>
          <cell r="E5" t="str">
            <v>Description II</v>
          </cell>
        </row>
        <row r="6">
          <cell r="B6" t="str">
            <v>Vehicles</v>
          </cell>
          <cell r="C6" t="str">
            <v>15.05.2001</v>
          </cell>
          <cell r="D6" t="str">
            <v>CD WRITER, SOUND CARD, SPEAKER FOR PURCHASE DEPT.</v>
          </cell>
          <cell r="E6" t="str">
            <v>15.05.2001</v>
          </cell>
          <cell r="F6">
            <v>15000</v>
          </cell>
          <cell r="G6">
            <v>-2285</v>
          </cell>
        </row>
        <row r="7">
          <cell r="B7" t="str">
            <v>B area 1100</v>
          </cell>
        </row>
        <row r="8">
          <cell r="B8">
            <v>330000000004</v>
          </cell>
          <cell r="C8">
            <v>4000087</v>
          </cell>
          <cell r="D8" t="str">
            <v>04.10.1995</v>
          </cell>
          <cell r="E8" t="str">
            <v>GJ-5-FF-1154 MARUTI CAR</v>
          </cell>
          <cell r="F8">
            <v>14642</v>
          </cell>
          <cell r="G8">
            <v>12342.47</v>
          </cell>
          <cell r="H8">
            <v>2271</v>
          </cell>
          <cell r="I8">
            <v>-28.530000000000655</v>
          </cell>
        </row>
        <row r="9">
          <cell r="D9" t="str">
            <v>01.01.2002</v>
          </cell>
          <cell r="E9" t="str">
            <v>6010101-05  MR.PKS.MANI</v>
          </cell>
        </row>
        <row r="10">
          <cell r="B10">
            <v>330000000006</v>
          </cell>
          <cell r="C10">
            <v>4000086</v>
          </cell>
          <cell r="D10" t="str">
            <v>04.10.1995</v>
          </cell>
          <cell r="E10" t="str">
            <v>GJ-5-FF-1154 MARUTI CAR</v>
          </cell>
          <cell r="F10">
            <v>223851</v>
          </cell>
          <cell r="G10">
            <v>188699.2</v>
          </cell>
          <cell r="H10">
            <v>30403</v>
          </cell>
          <cell r="I10">
            <v>-4748.7999999999884</v>
          </cell>
        </row>
        <row r="11">
          <cell r="D11" t="str">
            <v>01.01.2002</v>
          </cell>
          <cell r="E11" t="str">
            <v>6010101-07  MR.PKS.MANI</v>
          </cell>
        </row>
        <row r="12">
          <cell r="B12">
            <v>330000000010</v>
          </cell>
          <cell r="C12">
            <v>4000085</v>
          </cell>
          <cell r="D12" t="str">
            <v>04.10.1995</v>
          </cell>
          <cell r="E12" t="str">
            <v>GJ-5-FF-1154-MARUTI CAR</v>
          </cell>
          <cell r="F12">
            <v>12055</v>
          </cell>
          <cell r="G12">
            <v>10162.58</v>
          </cell>
          <cell r="H12">
            <v>1893</v>
          </cell>
          <cell r="I12">
            <v>0.57999999999992724</v>
          </cell>
        </row>
        <row r="13">
          <cell r="D13" t="str">
            <v>01.01.2002</v>
          </cell>
          <cell r="E13" t="str">
            <v>6010101-11-MR.PKS.MANI</v>
          </cell>
        </row>
        <row r="14">
          <cell r="B14">
            <v>330000000285</v>
          </cell>
          <cell r="C14">
            <v>4000080</v>
          </cell>
          <cell r="D14" t="str">
            <v>01.10.1997</v>
          </cell>
          <cell r="E14" t="str">
            <v>GJ-5-N-7706 MARUTI 1000</v>
          </cell>
          <cell r="F14">
            <v>193857</v>
          </cell>
          <cell r="G14">
            <v>140053</v>
          </cell>
          <cell r="H14">
            <v>53804</v>
          </cell>
          <cell r="I14">
            <v>0</v>
          </cell>
        </row>
        <row r="15">
          <cell r="D15" t="str">
            <v>01.02.2002</v>
          </cell>
          <cell r="E15" t="str">
            <v>USER:CAP S. DAS</v>
          </cell>
        </row>
        <row r="16">
          <cell r="B16">
            <v>2000023</v>
          </cell>
          <cell r="C16" t="str">
            <v>30.04.2001</v>
          </cell>
          <cell r="D16" t="str">
            <v>MULTITECH MODEM 56.3 KBPS</v>
          </cell>
          <cell r="E16" t="str">
            <v>30.04.2001</v>
          </cell>
          <cell r="F16">
            <v>25200</v>
          </cell>
          <cell r="G16">
            <v>-4253</v>
          </cell>
        </row>
        <row r="17">
          <cell r="B17">
            <v>330000000276</v>
          </cell>
          <cell r="C17">
            <v>40000105</v>
          </cell>
          <cell r="D17" t="str">
            <v>01.04.1996</v>
          </cell>
          <cell r="E17" t="str">
            <v>GJ-5-FF-1633-MARUTI CAR Accessories</v>
          </cell>
          <cell r="F17">
            <v>9775</v>
          </cell>
          <cell r="G17">
            <v>8015.75</v>
          </cell>
          <cell r="H17">
            <v>1759.25</v>
          </cell>
          <cell r="I17">
            <v>0</v>
          </cell>
        </row>
        <row r="18">
          <cell r="B18">
            <v>2000023</v>
          </cell>
          <cell r="C18" t="str">
            <v>30.04.2001</v>
          </cell>
          <cell r="D18" t="str">
            <v>01.01.2002</v>
          </cell>
          <cell r="E18" t="str">
            <v xml:space="preserve">  MR.A.TAKOO</v>
          </cell>
          <cell r="F18">
            <v>15800</v>
          </cell>
          <cell r="G18">
            <v>-2667</v>
          </cell>
        </row>
        <row r="19">
          <cell r="B19">
            <v>330000000009</v>
          </cell>
          <cell r="C19">
            <v>40000105</v>
          </cell>
          <cell r="D19" t="str">
            <v>27.11.1995</v>
          </cell>
          <cell r="E19" t="str">
            <v xml:space="preserve">GJ-5-FF-1633-MARUTI CAR </v>
          </cell>
          <cell r="F19">
            <v>221914</v>
          </cell>
          <cell r="G19">
            <v>185539.82</v>
          </cell>
          <cell r="H19">
            <v>66578.33</v>
          </cell>
          <cell r="I19">
            <v>30204.150000000023</v>
          </cell>
        </row>
        <row r="20">
          <cell r="B20">
            <v>2000023</v>
          </cell>
          <cell r="C20" t="str">
            <v>30.04.2001</v>
          </cell>
          <cell r="D20" t="str">
            <v>01.01.2002</v>
          </cell>
          <cell r="E20" t="str">
            <v xml:space="preserve">  MR.A.TAKOO</v>
          </cell>
          <cell r="F20">
            <v>15750</v>
          </cell>
          <cell r="G20">
            <v>-2658</v>
          </cell>
        </row>
        <row r="21">
          <cell r="B21">
            <v>330000000008</v>
          </cell>
          <cell r="C21">
            <v>40000104</v>
          </cell>
          <cell r="D21" t="str">
            <v>27.11.1995</v>
          </cell>
          <cell r="E21" t="str">
            <v>GJ-5-FF-1633-MARUTI CAR Accessories</v>
          </cell>
          <cell r="F21">
            <v>13019</v>
          </cell>
          <cell r="G21">
            <v>10886.58</v>
          </cell>
          <cell r="H21">
            <v>2132.42</v>
          </cell>
          <cell r="I21">
            <v>0</v>
          </cell>
        </row>
        <row r="22">
          <cell r="B22">
            <v>2000023</v>
          </cell>
          <cell r="C22" t="str">
            <v>18.05.2001</v>
          </cell>
          <cell r="D22" t="str">
            <v>02.01.2002</v>
          </cell>
          <cell r="E22" t="str">
            <v xml:space="preserve">  MR.A.TAKOO</v>
          </cell>
          <cell r="F22">
            <v>17472</v>
          </cell>
          <cell r="G22">
            <v>-2604</v>
          </cell>
        </row>
        <row r="24">
          <cell r="B24">
            <v>2000023</v>
          </cell>
          <cell r="C24" t="str">
            <v>18.05.2001</v>
          </cell>
          <cell r="D24" t="str">
            <v>LCD DISPLAY 15"</v>
          </cell>
          <cell r="E24" t="str">
            <v>Total A</v>
          </cell>
          <cell r="F24">
            <v>689113</v>
          </cell>
          <cell r="G24">
            <v>555699.4</v>
          </cell>
          <cell r="H24">
            <v>158841.00000000003</v>
          </cell>
          <cell r="I24">
            <v>25427.400000000034</v>
          </cell>
        </row>
        <row r="26">
          <cell r="B26">
            <v>2000023</v>
          </cell>
          <cell r="C26" t="str">
            <v>31.05.2001</v>
          </cell>
          <cell r="D26" t="str">
            <v>Y2K COMPLIANT SOFTWARE (EPROM)</v>
          </cell>
          <cell r="E26" t="str">
            <v>31.05.2001</v>
          </cell>
          <cell r="F26">
            <v>23400</v>
          </cell>
          <cell r="G26">
            <v>-3154</v>
          </cell>
        </row>
        <row r="27">
          <cell r="B27" t="str">
            <v>B Area 1500</v>
          </cell>
        </row>
        <row r="28">
          <cell r="B28" t="str">
            <v>330000000134</v>
          </cell>
          <cell r="C28">
            <v>4000004</v>
          </cell>
          <cell r="D28" t="str">
            <v>31.10.1994</v>
          </cell>
          <cell r="E28" t="str">
            <v>TN-01-H-8962 PREMIER PADMINI</v>
          </cell>
          <cell r="F28">
            <v>267386</v>
          </cell>
          <cell r="G28">
            <v>232818.86</v>
          </cell>
          <cell r="H28">
            <v>35000</v>
          </cell>
          <cell r="I28">
            <v>432.85999999998603</v>
          </cell>
        </row>
        <row r="29">
          <cell r="D29" t="str">
            <v>31.07.2001</v>
          </cell>
          <cell r="E29" t="str">
            <v>6010103-09-MR.SELVARAJ P.</v>
          </cell>
          <cell r="G29">
            <v>0</v>
          </cell>
        </row>
        <row r="30">
          <cell r="B30" t="str">
            <v>330000000256</v>
          </cell>
          <cell r="C30">
            <v>4000002</v>
          </cell>
          <cell r="D30" t="str">
            <v>05.11.1996</v>
          </cell>
          <cell r="E30" t="str">
            <v>MARUTI ACTG CAR  GJ-5-FF-6270  EN</v>
          </cell>
          <cell r="F30">
            <v>229530</v>
          </cell>
          <cell r="G30">
            <v>171513.94</v>
          </cell>
          <cell r="H30">
            <v>58018</v>
          </cell>
          <cell r="I30">
            <v>1.9400000000023283</v>
          </cell>
        </row>
        <row r="31">
          <cell r="D31" t="str">
            <v>01.07.2001</v>
          </cell>
          <cell r="E31" t="str">
            <v>USER: MR.A.K.DAHIWAL / N.K.MODI</v>
          </cell>
          <cell r="G31">
            <v>0</v>
          </cell>
        </row>
        <row r="32">
          <cell r="B32" t="str">
            <v>330000000291</v>
          </cell>
          <cell r="C32">
            <v>4000000</v>
          </cell>
          <cell r="D32" t="str">
            <v>13.06.1997</v>
          </cell>
          <cell r="E32" t="str">
            <v>Maruti ZEN- GJ-5-PP-185</v>
          </cell>
          <cell r="F32">
            <v>333798.19</v>
          </cell>
          <cell r="G32">
            <v>235394</v>
          </cell>
          <cell r="H32">
            <v>90000</v>
          </cell>
          <cell r="I32">
            <v>-8404.1900000000023</v>
          </cell>
        </row>
        <row r="33">
          <cell r="D33" t="str">
            <v>01.08.2001</v>
          </cell>
          <cell r="E33" t="str">
            <v>User :MR. S. BHATNAGAR</v>
          </cell>
        </row>
        <row r="34">
          <cell r="B34" t="str">
            <v>330000000306</v>
          </cell>
          <cell r="C34">
            <v>4000003</v>
          </cell>
          <cell r="D34" t="str">
            <v>08.05.1997</v>
          </cell>
          <cell r="E34" t="str">
            <v>Maruti 800- GJ-5-PP-6 AC</v>
          </cell>
          <cell r="F34">
            <v>269825.51</v>
          </cell>
          <cell r="G34">
            <v>192626</v>
          </cell>
          <cell r="H34">
            <v>77200</v>
          </cell>
          <cell r="I34">
            <v>0.48999999999068677</v>
          </cell>
        </row>
        <row r="35">
          <cell r="D35" t="str">
            <v>01.08.2001</v>
          </cell>
          <cell r="E35" t="str">
            <v>User : MR.T.K.SUDHARSHAN</v>
          </cell>
          <cell r="G35">
            <v>0</v>
          </cell>
        </row>
        <row r="36">
          <cell r="B36" t="str">
            <v>330000000315</v>
          </cell>
          <cell r="C36">
            <v>2000012</v>
          </cell>
          <cell r="D36" t="str">
            <v>01.04.1998</v>
          </cell>
          <cell r="E36" t="str">
            <v>Maruti GJ-5-N-7832</v>
          </cell>
          <cell r="F36">
            <v>70670</v>
          </cell>
          <cell r="G36">
            <v>43129</v>
          </cell>
          <cell r="H36">
            <v>27520</v>
          </cell>
          <cell r="I36">
            <v>-21</v>
          </cell>
        </row>
        <row r="37">
          <cell r="D37" t="str">
            <v>31.05.2001</v>
          </cell>
          <cell r="E37" t="str">
            <v>USER: MR. K.V.MALLESWARA RAO</v>
          </cell>
        </row>
        <row r="38">
          <cell r="B38" t="str">
            <v>330000000379</v>
          </cell>
          <cell r="C38">
            <v>4000005</v>
          </cell>
          <cell r="D38" t="str">
            <v>03.05.2001</v>
          </cell>
          <cell r="E38" t="str">
            <v>SANTRO LS-HR SURANA-GJ5-AR-1702</v>
          </cell>
          <cell r="F38">
            <v>424645</v>
          </cell>
          <cell r="G38">
            <v>26808</v>
          </cell>
          <cell r="H38">
            <v>265319</v>
          </cell>
          <cell r="I38">
            <v>-132518</v>
          </cell>
        </row>
        <row r="39">
          <cell r="D39" t="str">
            <v>31.07.2001</v>
          </cell>
          <cell r="E39" t="str">
            <v>SANTRO LS-HR SURANA-GJ5-AR-1702</v>
          </cell>
        </row>
        <row r="40">
          <cell r="B40" t="str">
            <v>330000000381</v>
          </cell>
          <cell r="C40">
            <v>1001840</v>
          </cell>
          <cell r="D40" t="str">
            <v>01.04.2001</v>
          </cell>
          <cell r="E40" t="str">
            <v>MARUTI 800 GJ-5-FF-391</v>
          </cell>
          <cell r="F40">
            <v>71779</v>
          </cell>
          <cell r="G40">
            <v>39744</v>
          </cell>
          <cell r="H40">
            <v>32035</v>
          </cell>
          <cell r="I40">
            <v>0</v>
          </cell>
        </row>
        <row r="41">
          <cell r="D41" t="str">
            <v>01.09.2001</v>
          </cell>
          <cell r="E41" t="str">
            <v>USER: MR.P.T.RAO</v>
          </cell>
        </row>
        <row r="42">
          <cell r="B42">
            <v>2000105</v>
          </cell>
          <cell r="C42" t="str">
            <v>13.09.2001</v>
          </cell>
          <cell r="D42" t="str">
            <v>PRINTER,MODEL NO : GS 2415,GODREJ</v>
          </cell>
          <cell r="E42" t="str">
            <v>13.09.2001</v>
          </cell>
          <cell r="F42">
            <v>63116</v>
          </cell>
          <cell r="G42">
            <v>-1245</v>
          </cell>
        </row>
        <row r="43">
          <cell r="B43" t="str">
            <v>330000000261</v>
          </cell>
          <cell r="C43">
            <v>4000008</v>
          </cell>
          <cell r="D43" t="str">
            <v>05.11.1996</v>
          </cell>
          <cell r="E43" t="str">
            <v>MARUTI STD CAR  GJ-5-FF-6247</v>
          </cell>
          <cell r="F43">
            <v>198757</v>
          </cell>
          <cell r="G43">
            <v>151985.26</v>
          </cell>
          <cell r="H43">
            <v>0.01</v>
          </cell>
          <cell r="I43">
            <v>-46771.729999999981</v>
          </cell>
        </row>
        <row r="44">
          <cell r="B44">
            <v>2000144</v>
          </cell>
          <cell r="C44" t="str">
            <v>31.07.2001</v>
          </cell>
          <cell r="D44" t="str">
            <v>30.09.2001</v>
          </cell>
          <cell r="E44" t="str">
            <v>USER: MR.R.M.BHATIA</v>
          </cell>
          <cell r="F44">
            <v>30000</v>
          </cell>
          <cell r="G44">
            <v>-2038</v>
          </cell>
        </row>
        <row r="45">
          <cell r="B45" t="str">
            <v>330000000353</v>
          </cell>
          <cell r="C45">
            <v>4000007</v>
          </cell>
          <cell r="D45" t="str">
            <v>01.04.2000</v>
          </cell>
          <cell r="E45" t="str">
            <v>MARUTI GJ-5-FF-6247-A.C &amp; OTHER ACCORIES</v>
          </cell>
          <cell r="F45">
            <v>35275</v>
          </cell>
          <cell r="G45">
            <v>12508</v>
          </cell>
          <cell r="H45">
            <v>69483</v>
          </cell>
          <cell r="I45">
            <v>46716</v>
          </cell>
        </row>
        <row r="46">
          <cell r="B46">
            <v>2000144</v>
          </cell>
          <cell r="C46" t="str">
            <v>23.07.2001</v>
          </cell>
          <cell r="D46" t="str">
            <v>30.09.2001</v>
          </cell>
          <cell r="E46" t="str">
            <v>USER: MR.R.M.BHATIA</v>
          </cell>
          <cell r="F46">
            <v>234032</v>
          </cell>
          <cell r="G46">
            <v>164493.26</v>
          </cell>
          <cell r="H46">
            <v>69483.009999999995</v>
          </cell>
          <cell r="I46">
            <v>-55.729999999981374</v>
          </cell>
        </row>
        <row r="49">
          <cell r="B49" t="str">
            <v>330000000300</v>
          </cell>
          <cell r="C49">
            <v>4000017</v>
          </cell>
          <cell r="D49" t="str">
            <v>19.05.1997</v>
          </cell>
          <cell r="E49" t="str">
            <v>MARUTI ZEN,GJ-5-FF-9467</v>
          </cell>
          <cell r="F49">
            <v>336731.15</v>
          </cell>
          <cell r="G49">
            <v>244204</v>
          </cell>
          <cell r="H49">
            <v>109017.98</v>
          </cell>
          <cell r="I49">
            <v>16490.829999999958</v>
          </cell>
        </row>
        <row r="50">
          <cell r="D50" t="str">
            <v>30.09.2001</v>
          </cell>
          <cell r="E50" t="str">
            <v>USER:Mr.T SUBRAMANIUM (UGPAWAR)</v>
          </cell>
        </row>
        <row r="51">
          <cell r="B51" t="str">
            <v>330000000300</v>
          </cell>
          <cell r="C51">
            <v>4000018</v>
          </cell>
          <cell r="D51" t="str">
            <v>01.02.1999</v>
          </cell>
          <cell r="E51" t="str">
            <v>MARUTI ZEN,GJ-5-FF-9467</v>
          </cell>
          <cell r="F51">
            <v>9775</v>
          </cell>
          <cell r="G51">
            <v>5295</v>
          </cell>
          <cell r="H51">
            <v>0.01</v>
          </cell>
          <cell r="I51">
            <v>-4479.99</v>
          </cell>
        </row>
        <row r="52">
          <cell r="D52" t="str">
            <v>30.09.2001</v>
          </cell>
          <cell r="E52" t="str">
            <v>USER:Mr.T SUBRAMANIUM (UGPAWAR)</v>
          </cell>
        </row>
        <row r="53">
          <cell r="B53">
            <v>2000223</v>
          </cell>
          <cell r="C53">
            <v>37303</v>
          </cell>
          <cell r="D53" t="str">
            <v>ITSOURCE INDIA PURCHASE OF LAPTOP PC FOR H SHEKAR</v>
          </cell>
          <cell r="E53" t="str">
            <v>16.02.2002</v>
          </cell>
          <cell r="F53">
            <v>346506.15</v>
          </cell>
          <cell r="G53">
            <v>249499</v>
          </cell>
          <cell r="H53">
            <v>109017.98999999999</v>
          </cell>
          <cell r="I53">
            <v>12010.839999999958</v>
          </cell>
        </row>
        <row r="55">
          <cell r="B55" t="str">
            <v>330000000305</v>
          </cell>
          <cell r="C55">
            <v>4000012</v>
          </cell>
          <cell r="D55" t="str">
            <v>28.04.1997</v>
          </cell>
          <cell r="E55" t="str">
            <v>Maruti 800- GJ-5-PP-187 AC</v>
          </cell>
          <cell r="F55">
            <v>229552.15</v>
          </cell>
          <cell r="G55">
            <v>167688</v>
          </cell>
          <cell r="H55">
            <v>63350</v>
          </cell>
          <cell r="I55">
            <v>1485.8500000000058</v>
          </cell>
        </row>
        <row r="56">
          <cell r="D56" t="str">
            <v>30.09.2001</v>
          </cell>
          <cell r="E56" t="str">
            <v>User : MR.MOTILAL CHOUDHARY</v>
          </cell>
        </row>
        <row r="57">
          <cell r="B57" t="str">
            <v>330000000312</v>
          </cell>
          <cell r="C57">
            <v>4000011</v>
          </cell>
          <cell r="D57" t="str">
            <v>02.04.1997</v>
          </cell>
          <cell r="E57" t="str">
            <v>MARUTI STD CAR,GJ-5-FF-3670</v>
          </cell>
          <cell r="F57">
            <v>148108</v>
          </cell>
          <cell r="G57">
            <v>109161</v>
          </cell>
          <cell r="H57">
            <v>46065</v>
          </cell>
          <cell r="I57">
            <v>7118</v>
          </cell>
        </row>
        <row r="58">
          <cell r="D58" t="str">
            <v>30.09.2001</v>
          </cell>
          <cell r="E58" t="str">
            <v>USER:MR.M.M.PALTANWALE</v>
          </cell>
        </row>
        <row r="59">
          <cell r="B59">
            <v>2000234</v>
          </cell>
          <cell r="C59" t="str">
            <v>15.03.2002</v>
          </cell>
          <cell r="D59" t="str">
            <v>WINDOWS 2000 CLIENT LICENSE FOR 25 USERS</v>
          </cell>
          <cell r="E59" t="str">
            <v>15.03.2002</v>
          </cell>
          <cell r="F59">
            <v>35880</v>
          </cell>
          <cell r="G59">
            <v>-668</v>
          </cell>
        </row>
        <row r="60">
          <cell r="B60" t="str">
            <v>330000000331</v>
          </cell>
          <cell r="C60">
            <v>4000019</v>
          </cell>
          <cell r="D60" t="str">
            <v>05.06.1998</v>
          </cell>
          <cell r="E60" t="str">
            <v>MARUTI GJ-5-PP-3024</v>
          </cell>
          <cell r="F60">
            <v>256457</v>
          </cell>
          <cell r="G60">
            <v>159891</v>
          </cell>
          <cell r="H60">
            <v>109138.99</v>
          </cell>
          <cell r="I60">
            <v>12572.989999999991</v>
          </cell>
        </row>
        <row r="61">
          <cell r="B61">
            <v>2000237</v>
          </cell>
          <cell r="C61" t="str">
            <v>24.01.2002</v>
          </cell>
          <cell r="D61" t="str">
            <v>30.09.2001</v>
          </cell>
          <cell r="E61" t="str">
            <v>USER:MR.B.R.BAXI</v>
          </cell>
          <cell r="F61">
            <v>5200</v>
          </cell>
          <cell r="G61">
            <v>-382</v>
          </cell>
        </row>
        <row r="62">
          <cell r="B62" t="str">
            <v>330000000331</v>
          </cell>
          <cell r="C62">
            <v>4000020</v>
          </cell>
          <cell r="D62" t="str">
            <v>07.08.1998</v>
          </cell>
          <cell r="E62" t="str">
            <v>MARUTI GJ-5-PP-3024</v>
          </cell>
          <cell r="F62">
            <v>6992</v>
          </cell>
          <cell r="G62">
            <v>4209</v>
          </cell>
          <cell r="H62">
            <v>0.01</v>
          </cell>
          <cell r="I62">
            <v>-2782.99</v>
          </cell>
        </row>
        <row r="63">
          <cell r="B63">
            <v>2000237</v>
          </cell>
          <cell r="C63" t="str">
            <v>25.01.2002</v>
          </cell>
          <cell r="D63" t="str">
            <v>30.09.2001</v>
          </cell>
          <cell r="E63" t="str">
            <v>USER:MR.B.R.BAXI</v>
          </cell>
          <cell r="F63">
            <v>5200</v>
          </cell>
          <cell r="G63">
            <v>-376</v>
          </cell>
        </row>
        <row r="64">
          <cell r="F64">
            <v>263449</v>
          </cell>
          <cell r="G64">
            <v>164100</v>
          </cell>
          <cell r="H64">
            <v>109139</v>
          </cell>
          <cell r="I64">
            <v>9789.9999999999909</v>
          </cell>
        </row>
        <row r="65">
          <cell r="B65">
            <v>2000237</v>
          </cell>
          <cell r="C65" t="str">
            <v>30.01.2002</v>
          </cell>
          <cell r="D65" t="str">
            <v>PRINTER,DESK JET,COLOUR,HP 850 CR</v>
          </cell>
          <cell r="E65" t="str">
            <v>30.01.2002</v>
          </cell>
          <cell r="F65">
            <v>9350</v>
          </cell>
          <cell r="G65">
            <v>-625</v>
          </cell>
        </row>
        <row r="67">
          <cell r="B67" t="str">
            <v>330000000345</v>
          </cell>
          <cell r="C67">
            <v>4000014</v>
          </cell>
          <cell r="D67" t="str">
            <v>01.04.1999</v>
          </cell>
          <cell r="E67" t="str">
            <v>GJ-5-FF-6617-MARUTI 800 ; USER-P.M.JOSHI</v>
          </cell>
          <cell r="F67">
            <v>139493</v>
          </cell>
          <cell r="G67">
            <v>72770</v>
          </cell>
          <cell r="H67">
            <v>0.01</v>
          </cell>
          <cell r="I67">
            <v>-66722.990000000005</v>
          </cell>
        </row>
        <row r="68">
          <cell r="D68" t="str">
            <v>30.09.2001</v>
          </cell>
          <cell r="E68" t="str">
            <v>USER-P.M.JOSHI</v>
          </cell>
        </row>
        <row r="69">
          <cell r="B69" t="str">
            <v>330000000355</v>
          </cell>
          <cell r="C69">
            <v>4000013</v>
          </cell>
          <cell r="D69" t="str">
            <v>01.04.2000</v>
          </cell>
          <cell r="E69" t="str">
            <v>A.C FOR GJ-5-FF-6617-MARUTI; USER-P.M.JOSHI</v>
          </cell>
          <cell r="F69">
            <v>23000</v>
          </cell>
          <cell r="G69">
            <v>8155</v>
          </cell>
          <cell r="H69">
            <v>42113.99</v>
          </cell>
          <cell r="I69">
            <v>27268.989999999998</v>
          </cell>
        </row>
        <row r="70">
          <cell r="D70" t="str">
            <v>30.09.2001</v>
          </cell>
          <cell r="E70" t="str">
            <v>USER-P.M.JOSHI</v>
          </cell>
        </row>
        <row r="71">
          <cell r="B71">
            <v>2000203</v>
          </cell>
          <cell r="C71" t="str">
            <v>07.11.2001</v>
          </cell>
          <cell r="D71" t="str">
            <v>DESK JET 560 COLOUR INKLET PRINTER,HP</v>
          </cell>
          <cell r="E71" t="str">
            <v>31.12.2001</v>
          </cell>
          <cell r="F71">
            <v>162493</v>
          </cell>
          <cell r="G71">
            <v>80925</v>
          </cell>
          <cell r="H71">
            <v>42114</v>
          </cell>
          <cell r="I71">
            <v>-39454.000000000007</v>
          </cell>
        </row>
        <row r="73">
          <cell r="B73">
            <v>2000203</v>
          </cell>
          <cell r="C73" t="str">
            <v>07.11.2001</v>
          </cell>
          <cell r="D73" t="str">
            <v>UTP CABLE, E.CAT.5,4 PAIR</v>
          </cell>
          <cell r="E73" t="str">
            <v>31.12.2001</v>
          </cell>
          <cell r="F73">
            <v>18254.5</v>
          </cell>
          <cell r="G73">
            <v>-2901</v>
          </cell>
        </row>
        <row r="74">
          <cell r="B74" t="str">
            <v>330000000363</v>
          </cell>
          <cell r="C74">
            <v>4000009</v>
          </cell>
          <cell r="D74" t="str">
            <v>01.12.2000</v>
          </cell>
          <cell r="E74" t="str">
            <v>GJ-5-AR-0058HUNDAI  MR P.PANDE</v>
          </cell>
          <cell r="F74">
            <v>684649</v>
          </cell>
          <cell r="G74">
            <v>138291</v>
          </cell>
          <cell r="H74">
            <v>568010.99</v>
          </cell>
          <cell r="I74">
            <v>21652.989999999991</v>
          </cell>
        </row>
        <row r="75">
          <cell r="B75">
            <v>2000210</v>
          </cell>
          <cell r="C75" t="str">
            <v>31.12.2001</v>
          </cell>
          <cell r="D75" t="str">
            <v>30.09.2001</v>
          </cell>
          <cell r="E75" t="str">
            <v xml:space="preserve">USER-MR. P PANDE </v>
          </cell>
          <cell r="F75">
            <v>9550</v>
          </cell>
          <cell r="G75">
            <v>-952</v>
          </cell>
        </row>
        <row r="76">
          <cell r="B76" t="str">
            <v>330000000363</v>
          </cell>
          <cell r="C76">
            <v>4000010</v>
          </cell>
          <cell r="D76" t="str">
            <v>01.12.2000</v>
          </cell>
          <cell r="E76" t="str">
            <v>GJ-5-AR-0058HUNDAI ACCENT*EXPENSES-</v>
          </cell>
          <cell r="F76">
            <v>15655</v>
          </cell>
          <cell r="G76">
            <v>3162</v>
          </cell>
          <cell r="H76">
            <v>0.01</v>
          </cell>
          <cell r="I76">
            <v>-12492.99</v>
          </cell>
        </row>
        <row r="77">
          <cell r="B77">
            <v>2000210</v>
          </cell>
          <cell r="C77" t="str">
            <v>31.12.2001</v>
          </cell>
          <cell r="D77" t="str">
            <v>30.09.2001</v>
          </cell>
          <cell r="E77" t="str">
            <v xml:space="preserve">USER-MR. P PANDE CHASIS NO </v>
          </cell>
          <cell r="F77">
            <v>11000</v>
          </cell>
          <cell r="G77">
            <v>-1097</v>
          </cell>
        </row>
        <row r="78">
          <cell r="F78">
            <v>700304</v>
          </cell>
          <cell r="G78">
            <v>141453</v>
          </cell>
          <cell r="H78">
            <v>568011</v>
          </cell>
          <cell r="I78">
            <v>9159.9999999999909</v>
          </cell>
        </row>
        <row r="79">
          <cell r="F79">
            <v>4274750.5</v>
          </cell>
          <cell r="G79">
            <v>-524947</v>
          </cell>
        </row>
        <row r="80">
          <cell r="B80" t="str">
            <v>330000000372</v>
          </cell>
          <cell r="C80">
            <v>4000015</v>
          </cell>
          <cell r="D80" t="str">
            <v>29.01.2001</v>
          </cell>
          <cell r="E80" t="str">
            <v>MARUTI*ZEN*GJ*5*AR*766**MR S G WATWAY</v>
          </cell>
          <cell r="F80">
            <v>377984</v>
          </cell>
          <cell r="G80">
            <v>63273</v>
          </cell>
          <cell r="H80">
            <v>127983.99</v>
          </cell>
          <cell r="I80">
            <v>-186727.01</v>
          </cell>
        </row>
        <row r="81">
          <cell r="D81" t="str">
            <v>30.09.2001</v>
          </cell>
          <cell r="E81" t="str">
            <v>CH NO 511286 ENG NO 491523</v>
          </cell>
        </row>
        <row r="82">
          <cell r="B82" t="str">
            <v>330000000372</v>
          </cell>
          <cell r="C82">
            <v>4000016</v>
          </cell>
          <cell r="D82" t="str">
            <v>29.01.2001</v>
          </cell>
          <cell r="E82" t="str">
            <v>MARUTI*ZEN*GJ*5*AR*766*RTO *OCTORI*INSU.</v>
          </cell>
          <cell r="F82">
            <v>45780</v>
          </cell>
          <cell r="G82">
            <v>7663</v>
          </cell>
          <cell r="H82">
            <v>0.01</v>
          </cell>
          <cell r="I82">
            <v>-38116.99</v>
          </cell>
        </row>
        <row r="83">
          <cell r="B83">
            <v>2000002</v>
          </cell>
          <cell r="C83" t="str">
            <v>17.04.2001</v>
          </cell>
          <cell r="D83" t="str">
            <v>30.09.2001</v>
          </cell>
          <cell r="E83" t="str">
            <v>CH NO 511286  USER MR S G WATWAY</v>
          </cell>
          <cell r="F83">
            <v>208000</v>
          </cell>
          <cell r="G83">
            <v>-38067</v>
          </cell>
        </row>
        <row r="84">
          <cell r="F84">
            <v>423764</v>
          </cell>
          <cell r="G84">
            <v>70936</v>
          </cell>
          <cell r="H84">
            <v>127984</v>
          </cell>
          <cell r="I84">
            <v>-224844</v>
          </cell>
        </row>
        <row r="85">
          <cell r="B85">
            <v>32000567</v>
          </cell>
          <cell r="C85" t="str">
            <v>03.05.2001</v>
          </cell>
          <cell r="D85" t="str">
            <v>COMPUTER COMPAQ DP SB FOR MR. J MEHRA AT MUMBAI</v>
          </cell>
          <cell r="E85" t="str">
            <v>03.05.2001</v>
          </cell>
          <cell r="F85">
            <v>58000</v>
          </cell>
          <cell r="G85">
            <v>-9598</v>
          </cell>
        </row>
        <row r="86">
          <cell r="B86" t="str">
            <v>330000000282</v>
          </cell>
          <cell r="C86">
            <v>4000006</v>
          </cell>
          <cell r="D86" t="str">
            <v>01.04.1997</v>
          </cell>
          <cell r="E86" t="str">
            <v>Maruti Car- GJ-5-FF-282*330000000282</v>
          </cell>
          <cell r="F86">
            <v>132738.6</v>
          </cell>
          <cell r="G86">
            <v>97929</v>
          </cell>
          <cell r="H86">
            <v>35111</v>
          </cell>
          <cell r="I86">
            <v>301.39999999999418</v>
          </cell>
        </row>
        <row r="87">
          <cell r="B87">
            <v>32002474</v>
          </cell>
          <cell r="C87" t="str">
            <v>18.07.2001</v>
          </cell>
          <cell r="D87" t="str">
            <v>30.09.2001</v>
          </cell>
          <cell r="E87" t="str">
            <v>DL mali WDV of</v>
          </cell>
          <cell r="F87">
            <v>5200</v>
          </cell>
          <cell r="G87">
            <v>-427</v>
          </cell>
        </row>
      </sheetData>
      <sheetData sheetId="12" refreshError="1">
        <row r="1">
          <cell r="A1" t="str">
            <v>Essar Steel Limited</v>
          </cell>
          <cell r="B1" t="str">
            <v>Essar Steel Limited</v>
          </cell>
        </row>
        <row r="2">
          <cell r="A2" t="str">
            <v>Details of Additions  to Fixed Assets for the period April-Mar 02</v>
          </cell>
          <cell r="B2" t="str">
            <v>Details of sale of fixed Assets during the period Apr -Mar 02</v>
          </cell>
        </row>
        <row r="3">
          <cell r="A3" t="str">
            <v>Main number</v>
          </cell>
          <cell r="B3" t="str">
            <v>Doc.No</v>
          </cell>
          <cell r="C3" t="str">
            <v>Cap.date</v>
          </cell>
          <cell r="D3" t="str">
            <v>Name of Item</v>
          </cell>
          <cell r="E3" t="str">
            <v>AstValDate</v>
          </cell>
          <cell r="F3" t="str">
            <v>Acq.Value</v>
          </cell>
          <cell r="G3" t="str">
            <v>Depreciation</v>
          </cell>
        </row>
        <row r="4">
          <cell r="A4" t="str">
            <v>Off Equip - Computer 1500</v>
          </cell>
          <cell r="B4" t="str">
            <v>Main number</v>
          </cell>
          <cell r="C4" t="str">
            <v>DocumentNo</v>
          </cell>
          <cell r="D4" t="str">
            <v>Cap.date</v>
          </cell>
          <cell r="E4" t="str">
            <v>Description I</v>
          </cell>
          <cell r="F4" t="str">
            <v>cost</v>
          </cell>
          <cell r="G4" t="str">
            <v>Cum dep.</v>
          </cell>
        </row>
        <row r="5">
          <cell r="D5" t="str">
            <v>Deactivat.</v>
          </cell>
          <cell r="E5" t="str">
            <v>Description II</v>
          </cell>
        </row>
        <row r="6">
          <cell r="A6" t="str">
            <v>220000000919</v>
          </cell>
          <cell r="B6">
            <v>2000014</v>
          </cell>
          <cell r="C6" t="str">
            <v>15.05.2001</v>
          </cell>
          <cell r="D6" t="str">
            <v>CD WRITER, SOUND CARD, SPEAKER FOR PURCHASE DEPT.</v>
          </cell>
          <cell r="E6" t="str">
            <v>15.05.2001</v>
          </cell>
          <cell r="F6">
            <v>15000</v>
          </cell>
          <cell r="G6">
            <v>-2285</v>
          </cell>
        </row>
        <row r="7">
          <cell r="B7" t="str">
            <v>B area 1100</v>
          </cell>
        </row>
        <row r="8">
          <cell r="A8" t="str">
            <v>2200000009'22</v>
          </cell>
          <cell r="B8">
            <v>32001811</v>
          </cell>
          <cell r="C8" t="str">
            <v>31.05.2001</v>
          </cell>
          <cell r="D8" t="str">
            <v>PRINTER HP 640C INKJET</v>
          </cell>
          <cell r="E8" t="str">
            <v>31.05.2001</v>
          </cell>
          <cell r="F8">
            <v>5500</v>
          </cell>
          <cell r="G8">
            <v>-741</v>
          </cell>
        </row>
        <row r="9">
          <cell r="D9" t="str">
            <v>01.01.2002</v>
          </cell>
          <cell r="E9" t="str">
            <v>6010101-05  MR.PKS.MANI</v>
          </cell>
        </row>
        <row r="10">
          <cell r="A10" t="str">
            <v>220000000923</v>
          </cell>
          <cell r="B10">
            <v>2000023</v>
          </cell>
          <cell r="C10" t="str">
            <v>21.04.2001</v>
          </cell>
          <cell r="D10" t="str">
            <v>PRINTER HP DESKJET 695 CCI</v>
          </cell>
          <cell r="E10" t="str">
            <v>21.04.2001</v>
          </cell>
          <cell r="F10">
            <v>10600</v>
          </cell>
          <cell r="G10">
            <v>-1893</v>
          </cell>
        </row>
        <row r="11">
          <cell r="D11" t="str">
            <v>01.01.2002</v>
          </cell>
          <cell r="E11" t="str">
            <v>6010101-07  MR.PKS.MANI</v>
          </cell>
        </row>
        <row r="12">
          <cell r="A12" t="str">
            <v>220000000924</v>
          </cell>
          <cell r="B12">
            <v>2000023</v>
          </cell>
          <cell r="C12" t="str">
            <v>21.04.2001</v>
          </cell>
          <cell r="D12" t="str">
            <v>HARD DISC, 1.2GB</v>
          </cell>
          <cell r="E12" t="str">
            <v>21.04.2001</v>
          </cell>
          <cell r="F12">
            <v>20400</v>
          </cell>
          <cell r="G12">
            <v>-3644</v>
          </cell>
        </row>
        <row r="13">
          <cell r="D13" t="str">
            <v>01.01.2002</v>
          </cell>
          <cell r="E13" t="str">
            <v>6010101-11-MR.PKS.MANI</v>
          </cell>
        </row>
        <row r="14">
          <cell r="A14" t="str">
            <v>220000000925</v>
          </cell>
          <cell r="B14">
            <v>2000023</v>
          </cell>
          <cell r="C14" t="str">
            <v>30.04.2001</v>
          </cell>
          <cell r="D14" t="str">
            <v>PRINTER HP DESKJET W/SCANNER ATTACHMENT.</v>
          </cell>
          <cell r="E14" t="str">
            <v>30.04.2001</v>
          </cell>
          <cell r="F14">
            <v>5250</v>
          </cell>
          <cell r="G14">
            <v>-886</v>
          </cell>
        </row>
        <row r="15">
          <cell r="D15" t="str">
            <v>01.02.2002</v>
          </cell>
          <cell r="E15" t="str">
            <v>USER:CAP S. DAS</v>
          </cell>
        </row>
        <row r="16">
          <cell r="A16" t="str">
            <v>220000000926</v>
          </cell>
          <cell r="B16">
            <v>2000023</v>
          </cell>
          <cell r="C16" t="str">
            <v>30.04.2001</v>
          </cell>
          <cell r="D16" t="str">
            <v>MULTITECH MODEM 56.3 KBPS</v>
          </cell>
          <cell r="E16" t="str">
            <v>30.04.2001</v>
          </cell>
          <cell r="F16">
            <v>25200</v>
          </cell>
          <cell r="G16">
            <v>-4253</v>
          </cell>
        </row>
        <row r="17">
          <cell r="B17">
            <v>330000000276</v>
          </cell>
          <cell r="C17">
            <v>40000105</v>
          </cell>
          <cell r="D17" t="str">
            <v>01.04.1996</v>
          </cell>
          <cell r="E17" t="str">
            <v>GJ-5-FF-1633-MARUTI CAR Accessories</v>
          </cell>
          <cell r="F17">
            <v>9775</v>
          </cell>
          <cell r="G17">
            <v>8015.75</v>
          </cell>
        </row>
        <row r="18">
          <cell r="A18" t="str">
            <v>220000000927</v>
          </cell>
          <cell r="B18">
            <v>2000023</v>
          </cell>
          <cell r="C18" t="str">
            <v>30.04.2001</v>
          </cell>
          <cell r="D18" t="str">
            <v>PRINTER HP DESKJET COLOUR 670C</v>
          </cell>
          <cell r="E18" t="str">
            <v>30.04.2001</v>
          </cell>
          <cell r="F18">
            <v>15800</v>
          </cell>
          <cell r="G18">
            <v>-2667</v>
          </cell>
        </row>
        <row r="19">
          <cell r="B19">
            <v>330000000009</v>
          </cell>
          <cell r="C19">
            <v>40000105</v>
          </cell>
          <cell r="D19" t="str">
            <v>27.11.1995</v>
          </cell>
          <cell r="E19" t="str">
            <v xml:space="preserve">GJ-5-FF-1633-MARUTI CAR </v>
          </cell>
          <cell r="F19">
            <v>221914</v>
          </cell>
          <cell r="G19">
            <v>185539.82</v>
          </cell>
        </row>
        <row r="20">
          <cell r="A20" t="str">
            <v>220000000928</v>
          </cell>
          <cell r="B20">
            <v>2000023</v>
          </cell>
          <cell r="C20" t="str">
            <v>30.04.2001</v>
          </cell>
          <cell r="D20" t="str">
            <v>PRINTER HP DESKJET W/SCANNER ATTACHMENT.</v>
          </cell>
          <cell r="E20" t="str">
            <v>30.04.2001</v>
          </cell>
          <cell r="F20">
            <v>15750</v>
          </cell>
          <cell r="G20">
            <v>-2658</v>
          </cell>
        </row>
        <row r="21">
          <cell r="B21">
            <v>330000000008</v>
          </cell>
          <cell r="C21">
            <v>40000104</v>
          </cell>
          <cell r="D21" t="str">
            <v>27.11.1995</v>
          </cell>
          <cell r="E21" t="str">
            <v>GJ-5-FF-1633-MARUTI CAR Accessories</v>
          </cell>
          <cell r="F21">
            <v>13019</v>
          </cell>
          <cell r="G21">
            <v>10886.58</v>
          </cell>
        </row>
        <row r="22">
          <cell r="A22" t="str">
            <v>220000000929</v>
          </cell>
          <cell r="B22">
            <v>2000023</v>
          </cell>
          <cell r="C22" t="str">
            <v>18.05.2001</v>
          </cell>
          <cell r="D22" t="str">
            <v>ANTI VIRUS SOFTWARE</v>
          </cell>
          <cell r="E22" t="str">
            <v>18.05.2001</v>
          </cell>
          <cell r="F22">
            <v>17472</v>
          </cell>
          <cell r="G22">
            <v>-2604</v>
          </cell>
        </row>
        <row r="24">
          <cell r="A24" t="str">
            <v>220000000930</v>
          </cell>
          <cell r="B24">
            <v>2000023</v>
          </cell>
          <cell r="C24" t="str">
            <v>18.05.2001</v>
          </cell>
          <cell r="D24" t="str">
            <v>LCD DISPLAY 15"</v>
          </cell>
          <cell r="E24" t="str">
            <v>18.05.2001</v>
          </cell>
          <cell r="F24">
            <v>106000</v>
          </cell>
          <cell r="G24">
            <v>-15798</v>
          </cell>
        </row>
        <row r="26">
          <cell r="A26" t="str">
            <v>220000000931</v>
          </cell>
          <cell r="B26">
            <v>2000023</v>
          </cell>
          <cell r="C26" t="str">
            <v>31.05.2001</v>
          </cell>
          <cell r="D26" t="str">
            <v>Y2K COMPLIANT SOFTWARE (EPROM)</v>
          </cell>
          <cell r="E26" t="str">
            <v>31.05.2001</v>
          </cell>
          <cell r="F26">
            <v>23400</v>
          </cell>
          <cell r="G26">
            <v>-3154</v>
          </cell>
        </row>
        <row r="27">
          <cell r="B27" t="str">
            <v>B Area 1500</v>
          </cell>
        </row>
        <row r="28">
          <cell r="A28" t="str">
            <v>220000000932</v>
          </cell>
          <cell r="B28">
            <v>2000023</v>
          </cell>
          <cell r="C28" t="str">
            <v>31.05.2001</v>
          </cell>
          <cell r="D28" t="str">
            <v>LAPTOP COMPUTER PENTIUM MMX COLOR LCD</v>
          </cell>
          <cell r="E28" t="str">
            <v>31.05.2001</v>
          </cell>
          <cell r="F28">
            <v>29500</v>
          </cell>
          <cell r="G28">
            <v>-3976</v>
          </cell>
        </row>
        <row r="29">
          <cell r="D29" t="str">
            <v>31.07.2001</v>
          </cell>
          <cell r="E29" t="str">
            <v>6010103-09-MR.SELVARAJ P.</v>
          </cell>
          <cell r="G29">
            <v>0</v>
          </cell>
        </row>
        <row r="30">
          <cell r="A30" t="str">
            <v>220000000933</v>
          </cell>
          <cell r="B30">
            <v>2000023</v>
          </cell>
          <cell r="C30" t="str">
            <v>14.06.2001</v>
          </cell>
          <cell r="D30" t="str">
            <v>PC PENTIUM II PRELOADED 98 WITH MEDIA</v>
          </cell>
          <cell r="E30" t="str">
            <v>14.06.2001</v>
          </cell>
          <cell r="F30">
            <v>55000</v>
          </cell>
          <cell r="G30">
            <v>-6570</v>
          </cell>
        </row>
        <row r="31">
          <cell r="D31" t="str">
            <v>01.07.2001</v>
          </cell>
          <cell r="E31" t="str">
            <v>USER: MR.A.K.DAHIWAL / N.K.MODI</v>
          </cell>
          <cell r="G31">
            <v>0</v>
          </cell>
        </row>
        <row r="32">
          <cell r="A32" t="str">
            <v>220000000934</v>
          </cell>
          <cell r="B32">
            <v>2000023</v>
          </cell>
          <cell r="C32" t="str">
            <v>23.06.2001</v>
          </cell>
          <cell r="D32" t="str">
            <v>PENTIUM II SERVER, 400 Mhz.</v>
          </cell>
          <cell r="E32" t="str">
            <v>23.06.2001</v>
          </cell>
          <cell r="F32">
            <v>1075000</v>
          </cell>
          <cell r="G32">
            <v>-117808</v>
          </cell>
        </row>
        <row r="33">
          <cell r="D33" t="str">
            <v>01.08.2001</v>
          </cell>
          <cell r="E33" t="str">
            <v>User :MR. S. BHATNAGAR</v>
          </cell>
        </row>
        <row r="34">
          <cell r="A34" t="str">
            <v>220000000935</v>
          </cell>
          <cell r="B34">
            <v>2000023</v>
          </cell>
          <cell r="C34" t="str">
            <v>25.06.2001</v>
          </cell>
          <cell r="D34" t="str">
            <v>PENTIUM-III PC FOR CLIENT WITH 64 MB RA</v>
          </cell>
          <cell r="E34" t="str">
            <v>25.06.2001</v>
          </cell>
          <cell r="F34">
            <v>86320</v>
          </cell>
          <cell r="G34">
            <v>-9271</v>
          </cell>
        </row>
        <row r="35">
          <cell r="D35" t="str">
            <v>01.08.2001</v>
          </cell>
          <cell r="E35" t="str">
            <v>User : MR.T.K.SUDHARSHAN</v>
          </cell>
          <cell r="G35">
            <v>0</v>
          </cell>
        </row>
        <row r="36">
          <cell r="A36" t="str">
            <v>220000000936</v>
          </cell>
          <cell r="B36">
            <v>2000023</v>
          </cell>
          <cell r="C36" t="str">
            <v>25.06.2001</v>
          </cell>
          <cell r="D36" t="str">
            <v>PENTIUM-III XEON PC BASED SERVER,512 MB</v>
          </cell>
          <cell r="E36" t="str">
            <v>25.06.2001</v>
          </cell>
          <cell r="F36">
            <v>296400</v>
          </cell>
          <cell r="G36">
            <v>-31833</v>
          </cell>
        </row>
        <row r="37">
          <cell r="D37" t="str">
            <v>31.05.2001</v>
          </cell>
          <cell r="E37" t="str">
            <v>USER: MR. K.V.MALLESWARA RAO</v>
          </cell>
        </row>
        <row r="38">
          <cell r="A38" t="str">
            <v>220000000937</v>
          </cell>
          <cell r="B38">
            <v>2000039</v>
          </cell>
          <cell r="C38" t="str">
            <v>30.04.2001</v>
          </cell>
          <cell r="D38" t="str">
            <v>MySAP.COM START UP PACK SOFTWARE</v>
          </cell>
          <cell r="E38" t="str">
            <v>30.04.2001</v>
          </cell>
          <cell r="F38">
            <v>1521000</v>
          </cell>
          <cell r="G38">
            <v>-256695</v>
          </cell>
        </row>
        <row r="39">
          <cell r="D39" t="str">
            <v>31.07.2001</v>
          </cell>
          <cell r="E39" t="str">
            <v>SANTRO LS-HR SURANA-GJ5-AR-1702</v>
          </cell>
        </row>
        <row r="40">
          <cell r="A40" t="str">
            <v>220000000944</v>
          </cell>
          <cell r="B40">
            <v>32002471</v>
          </cell>
          <cell r="C40" t="str">
            <v>01.07.2001</v>
          </cell>
          <cell r="D40" t="str">
            <v>E.MAIL MODEM - D LINK 56.0 KBPS-HOSPET OFFICE</v>
          </cell>
          <cell r="E40" t="str">
            <v>01.07.2001</v>
          </cell>
          <cell r="F40">
            <v>2800</v>
          </cell>
          <cell r="G40">
            <v>-282</v>
          </cell>
        </row>
        <row r="41">
          <cell r="D41" t="str">
            <v>01.09.2001</v>
          </cell>
          <cell r="E41" t="str">
            <v>USER: MR.P.T.RAO</v>
          </cell>
        </row>
        <row r="42">
          <cell r="A42" t="str">
            <v>220000000946</v>
          </cell>
          <cell r="B42">
            <v>2000105</v>
          </cell>
          <cell r="C42" t="str">
            <v>13.09.2001</v>
          </cell>
          <cell r="D42" t="str">
            <v>PRINTER,MODEL NO : GS 2415,GODREJ</v>
          </cell>
          <cell r="E42" t="str">
            <v>13.09.2001</v>
          </cell>
          <cell r="F42">
            <v>63116</v>
          </cell>
          <cell r="G42">
            <v>-1245</v>
          </cell>
        </row>
        <row r="43">
          <cell r="B43" t="str">
            <v>330000000261</v>
          </cell>
          <cell r="C43">
            <v>4000008</v>
          </cell>
          <cell r="D43" t="str">
            <v>05.11.1996</v>
          </cell>
          <cell r="E43" t="str">
            <v>MARUTI STD CAR  GJ-5-FF-6247</v>
          </cell>
          <cell r="F43">
            <v>198757</v>
          </cell>
          <cell r="G43">
            <v>151985.26</v>
          </cell>
        </row>
        <row r="44">
          <cell r="A44" t="str">
            <v>220000000947</v>
          </cell>
          <cell r="B44">
            <v>2000144</v>
          </cell>
          <cell r="C44" t="str">
            <v>31.07.2001</v>
          </cell>
          <cell r="D44" t="str">
            <v>MICROSOFT PROXY SERVER VER 2.0 SOFTWARE</v>
          </cell>
          <cell r="E44" t="str">
            <v>31.07.2001</v>
          </cell>
          <cell r="F44">
            <v>30000</v>
          </cell>
          <cell r="G44">
            <v>-2038</v>
          </cell>
        </row>
        <row r="45">
          <cell r="B45" t="str">
            <v>330000000353</v>
          </cell>
          <cell r="C45">
            <v>4000007</v>
          </cell>
          <cell r="D45" t="str">
            <v>01.04.2000</v>
          </cell>
          <cell r="E45" t="str">
            <v>MARUTI GJ-5-FF-6247-A.C &amp; OTHER ACCORIES</v>
          </cell>
          <cell r="F45">
            <v>35275</v>
          </cell>
          <cell r="G45">
            <v>12508</v>
          </cell>
        </row>
        <row r="46">
          <cell r="A46" t="str">
            <v>220000000948</v>
          </cell>
          <cell r="B46">
            <v>2000144</v>
          </cell>
          <cell r="C46" t="str">
            <v>23.07.2001</v>
          </cell>
          <cell r="D46" t="str">
            <v>BAR CODE PRINTER DMX 600 CODRA TT8520</v>
          </cell>
          <cell r="E46" t="str">
            <v>23.07.2001</v>
          </cell>
          <cell r="F46">
            <v>38480</v>
          </cell>
          <cell r="G46">
            <v>-2952</v>
          </cell>
        </row>
        <row r="49">
          <cell r="A49" t="str">
            <v>220000000949</v>
          </cell>
          <cell r="B49">
            <v>2000145</v>
          </cell>
          <cell r="C49" t="str">
            <v>31.07.2001</v>
          </cell>
          <cell r="D49" t="str">
            <v>LASER JET PRINTER,MODEL:6M PLUS, HEWLETT</v>
          </cell>
          <cell r="E49" t="str">
            <v>31.07.2001</v>
          </cell>
          <cell r="F49">
            <v>38600</v>
          </cell>
          <cell r="G49">
            <v>-2623</v>
          </cell>
        </row>
        <row r="50">
          <cell r="D50" t="str">
            <v>30.09.2001</v>
          </cell>
          <cell r="E50" t="str">
            <v>USER:Mr.T SUBRAMANIUM (UGPAWAR)</v>
          </cell>
        </row>
        <row r="51">
          <cell r="A51" t="str">
            <v>220000000950</v>
          </cell>
          <cell r="B51">
            <v>2000145</v>
          </cell>
          <cell r="C51" t="str">
            <v>27.07.2001</v>
          </cell>
          <cell r="D51" t="str">
            <v>COLOUR MONITOR, SIZE:15" &amp; SWITH 8 PORT</v>
          </cell>
          <cell r="E51" t="str">
            <v>27.07.2001</v>
          </cell>
          <cell r="F51">
            <v>13450</v>
          </cell>
          <cell r="G51">
            <v>-973</v>
          </cell>
        </row>
        <row r="52">
          <cell r="D52" t="str">
            <v>30.09.2001</v>
          </cell>
          <cell r="E52" t="str">
            <v>USER:Mr.T SUBRAMANIUM (UGPAWAR)</v>
          </cell>
        </row>
        <row r="53">
          <cell r="A53">
            <v>220000000957</v>
          </cell>
          <cell r="B53">
            <v>2000223</v>
          </cell>
          <cell r="C53">
            <v>37303</v>
          </cell>
          <cell r="D53" t="str">
            <v>ITSOURCE INDIA PURCHASE OF LAPTOP PC FOR H SHEKAR</v>
          </cell>
          <cell r="E53" t="str">
            <v>16.02.2002</v>
          </cell>
          <cell r="F53">
            <v>128000</v>
          </cell>
          <cell r="G53">
            <v>-6172</v>
          </cell>
        </row>
        <row r="55">
          <cell r="A55">
            <v>220000000958</v>
          </cell>
          <cell r="B55">
            <v>2000234</v>
          </cell>
          <cell r="C55" t="str">
            <v>21.01.2002</v>
          </cell>
          <cell r="D55" t="str">
            <v>LAPTOP COMPUTER PENTIUM MMX COLOR LCD</v>
          </cell>
          <cell r="E55" t="str">
            <v>21.01.2002</v>
          </cell>
          <cell r="F55">
            <v>87000</v>
          </cell>
          <cell r="G55">
            <v>-6674</v>
          </cell>
        </row>
        <row r="56">
          <cell r="D56" t="str">
            <v>30.09.2001</v>
          </cell>
          <cell r="E56" t="str">
            <v>User : MR.MOTILAL CHOUDHARY</v>
          </cell>
        </row>
        <row r="57">
          <cell r="A57">
            <v>220000000959</v>
          </cell>
          <cell r="B57">
            <v>2000234</v>
          </cell>
          <cell r="C57" t="str">
            <v>15.03.2002</v>
          </cell>
          <cell r="D57" t="str">
            <v>WINDOWS-NT SERVER LICENSE FOR 10 USERS</v>
          </cell>
          <cell r="E57" t="str">
            <v>15.03.2002</v>
          </cell>
          <cell r="F57">
            <v>320000</v>
          </cell>
          <cell r="G57">
            <v>-5962</v>
          </cell>
        </row>
        <row r="58">
          <cell r="D58" t="str">
            <v>30.09.2001</v>
          </cell>
          <cell r="E58" t="str">
            <v>USER:MR.M.M.PALTANWALE</v>
          </cell>
        </row>
        <row r="59">
          <cell r="A59">
            <v>220000000960</v>
          </cell>
          <cell r="B59">
            <v>2000234</v>
          </cell>
          <cell r="C59" t="str">
            <v>15.03.2002</v>
          </cell>
          <cell r="D59" t="str">
            <v>WINDOWS 2000 CLIENT LICENSE FOR 25 USERS</v>
          </cell>
          <cell r="E59" t="str">
            <v>15.03.2002</v>
          </cell>
          <cell r="F59">
            <v>35880</v>
          </cell>
          <cell r="G59">
            <v>-668</v>
          </cell>
        </row>
        <row r="60">
          <cell r="B60" t="str">
            <v>330000000331</v>
          </cell>
          <cell r="C60">
            <v>4000019</v>
          </cell>
          <cell r="D60" t="str">
            <v>05.06.1998</v>
          </cell>
          <cell r="E60" t="str">
            <v>MARUTI GJ-5-PP-3024</v>
          </cell>
          <cell r="F60">
            <v>256457</v>
          </cell>
          <cell r="G60">
            <v>159891</v>
          </cell>
        </row>
        <row r="61">
          <cell r="A61">
            <v>220000000961</v>
          </cell>
          <cell r="B61">
            <v>2000237</v>
          </cell>
          <cell r="C61" t="str">
            <v>24.01.2002</v>
          </cell>
          <cell r="D61" t="str">
            <v>PRINTER,DESK JET,COLOUR,HP 850 CR</v>
          </cell>
          <cell r="E61" t="str">
            <v>24.01.2002</v>
          </cell>
          <cell r="F61">
            <v>5200</v>
          </cell>
          <cell r="G61">
            <v>-382</v>
          </cell>
        </row>
        <row r="62">
          <cell r="B62" t="str">
            <v>330000000331</v>
          </cell>
          <cell r="C62">
            <v>4000020</v>
          </cell>
          <cell r="D62" t="str">
            <v>07.08.1998</v>
          </cell>
          <cell r="E62" t="str">
            <v>MARUTI GJ-5-PP-3024</v>
          </cell>
          <cell r="F62">
            <v>6992</v>
          </cell>
          <cell r="G62">
            <v>4209</v>
          </cell>
        </row>
        <row r="63">
          <cell r="A63">
            <v>220000000962</v>
          </cell>
          <cell r="B63">
            <v>2000237</v>
          </cell>
          <cell r="C63" t="str">
            <v>25.01.2002</v>
          </cell>
          <cell r="D63" t="str">
            <v>PRINTER,DESK JET,COLOUR,HP 850 CR</v>
          </cell>
          <cell r="E63" t="str">
            <v>25.01.2002</v>
          </cell>
          <cell r="F63">
            <v>5200</v>
          </cell>
          <cell r="G63">
            <v>-376</v>
          </cell>
        </row>
        <row r="64">
          <cell r="F64">
            <v>263449</v>
          </cell>
          <cell r="G64">
            <v>164100</v>
          </cell>
        </row>
        <row r="65">
          <cell r="A65">
            <v>220000000963</v>
          </cell>
          <cell r="B65">
            <v>2000237</v>
          </cell>
          <cell r="C65" t="str">
            <v>30.01.2002</v>
          </cell>
          <cell r="D65" t="str">
            <v>PRINTER,DESK JET,COLOUR,HP 850 CR</v>
          </cell>
          <cell r="E65" t="str">
            <v>30.01.2002</v>
          </cell>
          <cell r="F65">
            <v>9350</v>
          </cell>
          <cell r="G65">
            <v>-625</v>
          </cell>
        </row>
        <row r="67">
          <cell r="A67">
            <v>220000000951</v>
          </cell>
          <cell r="B67">
            <v>2000203</v>
          </cell>
          <cell r="C67" t="str">
            <v>24.10.2001</v>
          </cell>
          <cell r="D67" t="str">
            <v>PENTIUM-III PC FOR CLIENT WITH 64 MB RA</v>
          </cell>
          <cell r="E67" t="str">
            <v>31.12.2001</v>
          </cell>
          <cell r="F67">
            <v>51678</v>
          </cell>
          <cell r="G67">
            <v>-9005</v>
          </cell>
        </row>
        <row r="68">
          <cell r="D68" t="str">
            <v>30.09.2001</v>
          </cell>
          <cell r="E68" t="str">
            <v>USER-P.M.JOSHI</v>
          </cell>
        </row>
        <row r="69">
          <cell r="A69">
            <v>220000000952</v>
          </cell>
          <cell r="B69">
            <v>2000203</v>
          </cell>
          <cell r="C69" t="str">
            <v>07.11.2001</v>
          </cell>
          <cell r="D69" t="str">
            <v>LAPTOP COMPUTER PENTIUM MMX COLOR LCD</v>
          </cell>
          <cell r="E69" t="str">
            <v>31.12.2001</v>
          </cell>
          <cell r="F69">
            <v>78500</v>
          </cell>
          <cell r="G69">
            <v>-12474</v>
          </cell>
        </row>
        <row r="70">
          <cell r="D70" t="str">
            <v>30.09.2001</v>
          </cell>
          <cell r="E70" t="str">
            <v>USER-P.M.JOSHI</v>
          </cell>
        </row>
        <row r="71">
          <cell r="A71">
            <v>220000000953</v>
          </cell>
          <cell r="B71">
            <v>2000203</v>
          </cell>
          <cell r="C71" t="str">
            <v>07.11.2001</v>
          </cell>
          <cell r="D71" t="str">
            <v>DESK JET 560 COLOUR INKLET PRINTER,HP</v>
          </cell>
          <cell r="E71" t="str">
            <v>31.12.2001</v>
          </cell>
          <cell r="F71">
            <v>5100</v>
          </cell>
          <cell r="G71">
            <v>-810</v>
          </cell>
        </row>
        <row r="73">
          <cell r="A73">
            <v>220000000954</v>
          </cell>
          <cell r="B73">
            <v>2000203</v>
          </cell>
          <cell r="C73" t="str">
            <v>07.11.2001</v>
          </cell>
          <cell r="D73" t="str">
            <v>UTP CABLE, E.CAT.5,4 PAIR</v>
          </cell>
          <cell r="E73" t="str">
            <v>31.12.2001</v>
          </cell>
          <cell r="F73">
            <v>18254.5</v>
          </cell>
          <cell r="G73">
            <v>-2901</v>
          </cell>
        </row>
        <row r="74">
          <cell r="B74" t="str">
            <v>330000000363</v>
          </cell>
          <cell r="C74">
            <v>4000009</v>
          </cell>
          <cell r="D74" t="str">
            <v>01.12.2000</v>
          </cell>
          <cell r="E74" t="str">
            <v>GJ-5-AR-0058HUNDAI  MR P.PANDE</v>
          </cell>
          <cell r="F74">
            <v>684649</v>
          </cell>
          <cell r="G74">
            <v>138291</v>
          </cell>
        </row>
        <row r="75">
          <cell r="A75">
            <v>220000000955</v>
          </cell>
          <cell r="B75">
            <v>2000210</v>
          </cell>
          <cell r="C75" t="str">
            <v>31.12.2001</v>
          </cell>
          <cell r="D75" t="str">
            <v>PRINTER HP DESKJET 670 C COLOR</v>
          </cell>
          <cell r="E75" t="str">
            <v>31.12.2001</v>
          </cell>
          <cell r="F75">
            <v>9550</v>
          </cell>
          <cell r="G75">
            <v>-952</v>
          </cell>
        </row>
        <row r="76">
          <cell r="B76" t="str">
            <v>330000000363</v>
          </cell>
          <cell r="C76">
            <v>4000010</v>
          </cell>
          <cell r="D76" t="str">
            <v>01.12.2000</v>
          </cell>
          <cell r="E76" t="str">
            <v>GJ-5-AR-0058HUNDAI ACCENT*EXPENSES-</v>
          </cell>
          <cell r="F76">
            <v>15655</v>
          </cell>
          <cell r="G76">
            <v>3162</v>
          </cell>
        </row>
        <row r="77">
          <cell r="A77">
            <v>220000000956</v>
          </cell>
          <cell r="B77">
            <v>2000210</v>
          </cell>
          <cell r="C77" t="str">
            <v>31.12.2001</v>
          </cell>
          <cell r="D77" t="str">
            <v>PRINTER HP DESKJET 670 C COLOR</v>
          </cell>
          <cell r="E77" t="str">
            <v>31.12.2001</v>
          </cell>
          <cell r="F77">
            <v>11000</v>
          </cell>
          <cell r="G77">
            <v>-1097</v>
          </cell>
        </row>
        <row r="78">
          <cell r="F78">
            <v>700304</v>
          </cell>
          <cell r="G78">
            <v>141453</v>
          </cell>
        </row>
        <row r="79">
          <cell r="F79">
            <v>4274750.5</v>
          </cell>
          <cell r="G79">
            <v>-524947</v>
          </cell>
        </row>
        <row r="80">
          <cell r="B80" t="str">
            <v>330000000372</v>
          </cell>
          <cell r="C80">
            <v>4000015</v>
          </cell>
          <cell r="D80" t="str">
            <v>29.01.2001</v>
          </cell>
          <cell r="E80" t="str">
            <v>MARUTI*ZEN*GJ*5*AR*766**MR S G WATWAY</v>
          </cell>
          <cell r="F80">
            <v>377984</v>
          </cell>
          <cell r="G80">
            <v>63273</v>
          </cell>
        </row>
        <row r="81">
          <cell r="D81" t="str">
            <v>30.09.2001</v>
          </cell>
          <cell r="E81" t="str">
            <v>CH NO 511286 ENG NO 491523</v>
          </cell>
        </row>
        <row r="82">
          <cell r="A82" t="str">
            <v>B Area 1900</v>
          </cell>
          <cell r="B82" t="str">
            <v>330000000372</v>
          </cell>
          <cell r="C82">
            <v>4000016</v>
          </cell>
          <cell r="D82" t="str">
            <v>29.01.2001</v>
          </cell>
          <cell r="E82" t="str">
            <v>MARUTI*ZEN*GJ*5*AR*766*RTO *OCTORI*INSU.</v>
          </cell>
          <cell r="F82">
            <v>45780</v>
          </cell>
          <cell r="G82">
            <v>7663</v>
          </cell>
        </row>
        <row r="83">
          <cell r="A83" t="str">
            <v>220000000917</v>
          </cell>
          <cell r="B83">
            <v>2000002</v>
          </cell>
          <cell r="C83" t="str">
            <v>17.04.2001</v>
          </cell>
          <cell r="D83" t="str">
            <v>LAPTOP COMPUTER COMPAQ PRESARIO 1200XL:CORP FIN</v>
          </cell>
          <cell r="E83" t="str">
            <v>17.04.2001</v>
          </cell>
          <cell r="F83">
            <v>208000</v>
          </cell>
          <cell r="G83">
            <v>-38067</v>
          </cell>
        </row>
        <row r="84">
          <cell r="F84">
            <v>423764</v>
          </cell>
          <cell r="G84">
            <v>70936</v>
          </cell>
        </row>
        <row r="85">
          <cell r="A85" t="str">
            <v>220000000918</v>
          </cell>
          <cell r="B85">
            <v>32000567</v>
          </cell>
          <cell r="C85" t="str">
            <v>03.05.2001</v>
          </cell>
          <cell r="D85" t="str">
            <v>COMPUTER COMPAQ DP SB FOR MR. J MEHRA AT MUMBAI</v>
          </cell>
          <cell r="E85" t="str">
            <v>03.05.2001</v>
          </cell>
          <cell r="F85">
            <v>58000</v>
          </cell>
          <cell r="G85">
            <v>-9598</v>
          </cell>
        </row>
        <row r="86">
          <cell r="B86" t="str">
            <v>330000000282</v>
          </cell>
          <cell r="C86">
            <v>4000006</v>
          </cell>
          <cell r="D86" t="str">
            <v>01.04.1997</v>
          </cell>
          <cell r="E86" t="str">
            <v>Maruti Car- GJ-5-FF-282*330000000282</v>
          </cell>
          <cell r="F86">
            <v>132738.6</v>
          </cell>
          <cell r="G86">
            <v>97929</v>
          </cell>
        </row>
        <row r="87">
          <cell r="A87" t="str">
            <v>220000000938</v>
          </cell>
          <cell r="B87">
            <v>32002474</v>
          </cell>
          <cell r="C87" t="str">
            <v>18.07.2001</v>
          </cell>
          <cell r="D87" t="str">
            <v>MULTIMEDIA KIT</v>
          </cell>
          <cell r="E87" t="str">
            <v>18.07.2001</v>
          </cell>
          <cell r="F87">
            <v>5200</v>
          </cell>
          <cell r="G87">
            <v>-427</v>
          </cell>
        </row>
        <row r="89">
          <cell r="A89" t="str">
            <v>220000000945</v>
          </cell>
          <cell r="B89">
            <v>2000057</v>
          </cell>
          <cell r="C89" t="str">
            <v>18.06.2001</v>
          </cell>
          <cell r="D89" t="str">
            <v>PRINTER,COLOUR HP DJ 640C SNO SIPL-THOB9E3QIM</v>
          </cell>
          <cell r="E89" t="str">
            <v>18.06.2001</v>
          </cell>
          <cell r="F89">
            <v>5750</v>
          </cell>
          <cell r="G89">
            <v>-662</v>
          </cell>
        </row>
        <row r="91">
          <cell r="F91">
            <v>276950</v>
          </cell>
          <cell r="G91">
            <v>-48754</v>
          </cell>
        </row>
        <row r="93">
          <cell r="D93" t="str">
            <v xml:space="preserve">Off Equip - Computer </v>
          </cell>
          <cell r="F93">
            <v>4551700.5</v>
          </cell>
          <cell r="G93">
            <v>-573701</v>
          </cell>
        </row>
        <row r="95">
          <cell r="A95" t="str">
            <v>Office Eq.Others</v>
          </cell>
        </row>
        <row r="96">
          <cell r="A96" t="str">
            <v>B Area 1100</v>
          </cell>
        </row>
        <row r="98">
          <cell r="A98">
            <v>230000001220</v>
          </cell>
          <cell r="B98">
            <v>2000152</v>
          </cell>
          <cell r="C98" t="str">
            <v>09.05.2001</v>
          </cell>
          <cell r="D98" t="str">
            <v>MOBILE HAND SET-R.E.BAILEY HBI PLANT</v>
          </cell>
          <cell r="E98" t="str">
            <v>09.05.2001</v>
          </cell>
          <cell r="F98">
            <v>8000</v>
          </cell>
          <cell r="G98">
            <v>-723</v>
          </cell>
        </row>
        <row r="99">
          <cell r="D99" t="str">
            <v>RE Bailey purchase of Mobile Nokia make</v>
          </cell>
        </row>
        <row r="102">
          <cell r="A102" t="str">
            <v>B Area 1500</v>
          </cell>
        </row>
        <row r="104">
          <cell r="A104" t="str">
            <v>230000001075</v>
          </cell>
          <cell r="B104">
            <v>2000001</v>
          </cell>
          <cell r="C104" t="str">
            <v>09.09.2000</v>
          </cell>
          <cell r="D104" t="str">
            <v>MOBILE NOKIA FOR MR. ARUN JANI- PROCUREMENT</v>
          </cell>
          <cell r="E104" t="str">
            <v>09.09.2000</v>
          </cell>
          <cell r="F104">
            <v>4500</v>
          </cell>
          <cell r="G104">
            <v>-295</v>
          </cell>
        </row>
        <row r="106">
          <cell r="A106" t="str">
            <v>230000001183</v>
          </cell>
          <cell r="B106">
            <v>2000001</v>
          </cell>
          <cell r="C106" t="str">
            <v>12.04.2001</v>
          </cell>
          <cell r="D106" t="str">
            <v>MOBILE HANDSET FOR S.NAG/SUKANT BEHRA</v>
          </cell>
          <cell r="E106" t="str">
            <v>12.04.2001</v>
          </cell>
          <cell r="F106">
            <v>13000</v>
          </cell>
          <cell r="G106">
            <v>-852</v>
          </cell>
        </row>
        <row r="108">
          <cell r="A108" t="str">
            <v>230000001185</v>
          </cell>
          <cell r="B108">
            <v>2000004</v>
          </cell>
          <cell r="C108" t="str">
            <v>09.04.2001</v>
          </cell>
          <cell r="D108" t="str">
            <v>MOBILE HANDSET FOR M.K.JOSHI</v>
          </cell>
          <cell r="E108" t="str">
            <v>09.04.2001</v>
          </cell>
          <cell r="F108">
            <v>9700</v>
          </cell>
          <cell r="G108">
            <v>-647</v>
          </cell>
        </row>
        <row r="110">
          <cell r="A110" t="str">
            <v>230000001189</v>
          </cell>
          <cell r="B110">
            <v>2000010</v>
          </cell>
          <cell r="C110" t="str">
            <v>17.04.2001</v>
          </cell>
          <cell r="D110" t="str">
            <v>MOBILE PHONE NOKIA FOR JESSY POTHEN &amp; MANIKANDAN</v>
          </cell>
          <cell r="E110" t="str">
            <v>17.04.2001</v>
          </cell>
          <cell r="F110">
            <v>13100</v>
          </cell>
          <cell r="G110">
            <v>-834</v>
          </cell>
        </row>
        <row r="112">
          <cell r="A112" t="str">
            <v>230000001190</v>
          </cell>
          <cell r="B112">
            <v>2000009</v>
          </cell>
          <cell r="C112" t="str">
            <v>03.05.2001</v>
          </cell>
          <cell r="D112" t="str">
            <v>M0BILE PHONE NOKIA FOR (AS PER LIST)</v>
          </cell>
          <cell r="E112" t="str">
            <v>03.05.2001</v>
          </cell>
          <cell r="F112">
            <v>34200</v>
          </cell>
          <cell r="G112">
            <v>-1968</v>
          </cell>
        </row>
        <row r="114">
          <cell r="A114" t="str">
            <v>230000001191</v>
          </cell>
          <cell r="B114">
            <v>2000011</v>
          </cell>
          <cell r="C114" t="str">
            <v>12.05.2001</v>
          </cell>
          <cell r="D114" t="str">
            <v>M0BILE PHONE NOKIA FOR (AS PER LIST)</v>
          </cell>
          <cell r="E114" t="str">
            <v>12.05.2001</v>
          </cell>
          <cell r="F114">
            <v>22800</v>
          </cell>
          <cell r="G114">
            <v>-1234</v>
          </cell>
        </row>
        <row r="116">
          <cell r="A116" t="str">
            <v>230000001192</v>
          </cell>
          <cell r="B116">
            <v>2000009</v>
          </cell>
          <cell r="C116" t="str">
            <v>03.05.2001</v>
          </cell>
          <cell r="D116" t="str">
            <v>M0BILE PHONE NOKIA FOR (AS PER LIST)</v>
          </cell>
          <cell r="E116" t="str">
            <v>03.05.2001</v>
          </cell>
          <cell r="F116">
            <v>34200</v>
          </cell>
          <cell r="G116">
            <v>-1968</v>
          </cell>
        </row>
        <row r="118">
          <cell r="A118" t="str">
            <v>230000001193</v>
          </cell>
          <cell r="B118">
            <v>2000013</v>
          </cell>
          <cell r="C118" t="str">
            <v>17.05.2001</v>
          </cell>
          <cell r="D118" t="str">
            <v>AQUA GUARD FOR NAND SCHOOL</v>
          </cell>
          <cell r="E118" t="str">
            <v>17.05.2001</v>
          </cell>
          <cell r="F118">
            <v>4956</v>
          </cell>
          <cell r="G118">
            <v>-259</v>
          </cell>
        </row>
        <row r="120">
          <cell r="A120" t="str">
            <v>230000001194</v>
          </cell>
          <cell r="B120">
            <v>2000015</v>
          </cell>
          <cell r="C120" t="str">
            <v>27.04.2001</v>
          </cell>
          <cell r="D120" t="str">
            <v>MOBILE PHONE NOKIA FOR K. SUNIL KUMAR</v>
          </cell>
          <cell r="E120" t="str">
            <v>27.04.2001</v>
          </cell>
          <cell r="F120">
            <v>9588</v>
          </cell>
          <cell r="G120">
            <v>-574</v>
          </cell>
        </row>
        <row r="122">
          <cell r="A122" t="str">
            <v>230000001196</v>
          </cell>
          <cell r="B122">
            <v>2000021</v>
          </cell>
          <cell r="C122" t="str">
            <v>28.04.2001</v>
          </cell>
          <cell r="D122" t="str">
            <v>FAX MACHINE,F-800,MODI XEROX MAKE</v>
          </cell>
          <cell r="E122" t="str">
            <v>28.04.2001</v>
          </cell>
          <cell r="F122">
            <v>10500</v>
          </cell>
          <cell r="G122">
            <v>-624</v>
          </cell>
        </row>
        <row r="124">
          <cell r="A124" t="str">
            <v>230000001197</v>
          </cell>
          <cell r="B124">
            <v>2000027</v>
          </cell>
          <cell r="C124" t="str">
            <v>18.05.2001</v>
          </cell>
          <cell r="D124" t="str">
            <v>HOT &amp; COLD WATER DISPENSER,CAP:20LTRS</v>
          </cell>
          <cell r="E124" t="str">
            <v>18.05.2001</v>
          </cell>
          <cell r="F124">
            <v>11500</v>
          </cell>
          <cell r="G124">
            <v>-596</v>
          </cell>
        </row>
        <row r="126">
          <cell r="A126" t="str">
            <v>230000001198</v>
          </cell>
          <cell r="B126">
            <v>2000065</v>
          </cell>
          <cell r="C126" t="str">
            <v>13.06.2001</v>
          </cell>
          <cell r="D126" t="str">
            <v>MOBILE PHONE K.RANG/SG WAT/NAVIN BH/PALIA</v>
          </cell>
          <cell r="E126" t="str">
            <v>13.06.2001</v>
          </cell>
          <cell r="F126">
            <v>22800</v>
          </cell>
          <cell r="G126">
            <v>-956</v>
          </cell>
        </row>
        <row r="128">
          <cell r="A128" t="str">
            <v>230000001207</v>
          </cell>
          <cell r="B128">
            <v>2000068</v>
          </cell>
          <cell r="C128" t="str">
            <v>27.07.2001</v>
          </cell>
          <cell r="D128" t="str">
            <v>MOBILE HAND SETS N 8210 NOKIA FOR RN GUPTA</v>
          </cell>
          <cell r="E128" t="str">
            <v>27.07.2001</v>
          </cell>
          <cell r="F128">
            <v>14800</v>
          </cell>
          <cell r="G128">
            <v>-372</v>
          </cell>
        </row>
        <row r="130">
          <cell r="A130" t="str">
            <v>230000001209</v>
          </cell>
          <cell r="B130">
            <v>2000072</v>
          </cell>
          <cell r="C130" t="str">
            <v>31.07.2001</v>
          </cell>
          <cell r="D130" t="str">
            <v>MOBILE  HAND SET SIEMENS S-35 FOR RAJAT GUPTA</v>
          </cell>
          <cell r="E130" t="str">
            <v>31.07.2001</v>
          </cell>
          <cell r="F130">
            <v>14858</v>
          </cell>
          <cell r="G130">
            <v>-351</v>
          </cell>
        </row>
        <row r="132">
          <cell r="A132" t="str">
            <v>230000001210</v>
          </cell>
          <cell r="B132">
            <v>2000074</v>
          </cell>
          <cell r="C132" t="str">
            <v>19.07.2001</v>
          </cell>
          <cell r="D132" t="str">
            <v>TATA SPECTRA T-731- FRP FOR SN  PURI CABIN 1102</v>
          </cell>
          <cell r="E132" t="str">
            <v>19.07.2001</v>
          </cell>
          <cell r="F132">
            <v>2495</v>
          </cell>
          <cell r="G132">
            <v>-1248</v>
          </cell>
        </row>
        <row r="134">
          <cell r="A134" t="str">
            <v>230000001213</v>
          </cell>
          <cell r="B134">
            <v>2000100</v>
          </cell>
          <cell r="C134" t="str">
            <v>20.07.2001</v>
          </cell>
          <cell r="D134" t="str">
            <v>MOBILE HANDSET FOR MR COL.KANAN KAT MOD N/5110</v>
          </cell>
          <cell r="E134" t="str">
            <v>20.07.2001</v>
          </cell>
          <cell r="F134">
            <v>4500</v>
          </cell>
          <cell r="G134">
            <v>-125</v>
          </cell>
        </row>
        <row r="136">
          <cell r="A136" t="str">
            <v>230000001216</v>
          </cell>
          <cell r="B136">
            <v>2000101</v>
          </cell>
          <cell r="C136" t="str">
            <v>21.08.2001</v>
          </cell>
          <cell r="D136" t="str">
            <v>PANASONIC 92 MOBILE PHONE FOR PRADEEP SUTHAN</v>
          </cell>
          <cell r="E136" t="str">
            <v>21.08.2001</v>
          </cell>
          <cell r="F136">
            <v>7000</v>
          </cell>
          <cell r="G136">
            <v>-109</v>
          </cell>
        </row>
        <row r="138">
          <cell r="A138">
            <v>230000001233</v>
          </cell>
          <cell r="B138">
            <v>30007700</v>
          </cell>
          <cell r="C138" t="str">
            <v>25.11.2001</v>
          </cell>
          <cell r="D138" t="str">
            <v>MOBILE 3310 nokia KVS GOPAL RAO</v>
          </cell>
          <cell r="E138" t="str">
            <v>25.11.2001</v>
          </cell>
          <cell r="F138">
            <v>6000</v>
          </cell>
          <cell r="G138">
            <v>-290</v>
          </cell>
        </row>
        <row r="140">
          <cell r="A140">
            <v>230000001228</v>
          </cell>
          <cell r="B140">
            <v>2000220</v>
          </cell>
          <cell r="C140" t="str">
            <v>22.11.2001</v>
          </cell>
          <cell r="D140" t="str">
            <v>MOBILE HAND SET 3330 NOKIA</v>
          </cell>
          <cell r="E140" t="str">
            <v>22.11.2001</v>
          </cell>
          <cell r="F140">
            <v>10200</v>
          </cell>
          <cell r="G140">
            <v>-505</v>
          </cell>
        </row>
        <row r="142">
          <cell r="A142">
            <v>230000001230</v>
          </cell>
          <cell r="B142">
            <v>2000222</v>
          </cell>
          <cell r="C142" t="str">
            <v>14.02.2002</v>
          </cell>
          <cell r="D142" t="str">
            <v>MOBILE HAND SET PANASONIC 92 FOR ARUNI MISHRA</v>
          </cell>
          <cell r="E142" t="str">
            <v>14.02.2002</v>
          </cell>
          <cell r="F142">
            <v>6100</v>
          </cell>
          <cell r="G142">
            <v>-107</v>
          </cell>
        </row>
        <row r="144">
          <cell r="A144">
            <v>230000001236</v>
          </cell>
          <cell r="B144">
            <v>2000244</v>
          </cell>
          <cell r="C144" t="str">
            <v>19.03.2002</v>
          </cell>
          <cell r="D144" t="str">
            <v>MOBILE PHONE A-3618 ERICSSON USER MR MAHADEV KUMAR</v>
          </cell>
          <cell r="E144" t="str">
            <v>19.03.2002</v>
          </cell>
          <cell r="F144">
            <v>5406</v>
          </cell>
          <cell r="G144">
            <v>-27</v>
          </cell>
        </row>
        <row r="146">
          <cell r="A146">
            <v>230000001221</v>
          </cell>
          <cell r="B146">
            <v>2000154</v>
          </cell>
          <cell r="C146" t="str">
            <v>04.10.2001</v>
          </cell>
          <cell r="D146" t="str">
            <v>2 LINE CORDLESS PHONE FOR S SHIVRAM RESIDENCE</v>
          </cell>
          <cell r="E146" t="str">
            <v>04.10.2001</v>
          </cell>
          <cell r="F146">
            <v>6800</v>
          </cell>
          <cell r="G146">
            <v>-231</v>
          </cell>
        </row>
        <row r="147">
          <cell r="D147" t="str">
            <v>Applied systems Panasonic TE system for Shivram</v>
          </cell>
        </row>
        <row r="150">
          <cell r="A150">
            <v>230000001222</v>
          </cell>
          <cell r="B150">
            <v>2000153</v>
          </cell>
          <cell r="C150" t="str">
            <v>13.10.2001</v>
          </cell>
          <cell r="D150" t="str">
            <v>REFRIGERATOR SAMSUNG SR 41EMA(W) VGR RESIDENCE</v>
          </cell>
          <cell r="E150" t="str">
            <v>13.10.2001</v>
          </cell>
          <cell r="F150">
            <v>33000</v>
          </cell>
          <cell r="G150">
            <v>-1006</v>
          </cell>
        </row>
        <row r="151">
          <cell r="D151" t="str">
            <v>Vijay sales FRIDGE at VGR's residence MUMBAI</v>
          </cell>
        </row>
        <row r="154">
          <cell r="A154">
            <v>230000001224</v>
          </cell>
          <cell r="B154">
            <v>32005180</v>
          </cell>
          <cell r="C154" t="str">
            <v>01.04.1999</v>
          </cell>
          <cell r="D154" t="str">
            <v>ACQUAGUARD WATER - FILTER-CUM-PURIFIER</v>
          </cell>
          <cell r="E154" t="str">
            <v>01.04.1999</v>
          </cell>
          <cell r="F154">
            <v>4218</v>
          </cell>
          <cell r="G154">
            <v>-3164</v>
          </cell>
        </row>
        <row r="157">
          <cell r="D157" t="str">
            <v>B Area 1500</v>
          </cell>
          <cell r="F157">
            <v>306221</v>
          </cell>
          <cell r="G157">
            <v>-18342</v>
          </cell>
        </row>
        <row r="161">
          <cell r="A161" t="str">
            <v>B Area 1900</v>
          </cell>
        </row>
        <row r="163">
          <cell r="A163" t="str">
            <v>230000001182</v>
          </cell>
          <cell r="B163">
            <v>2000000</v>
          </cell>
          <cell r="C163" t="str">
            <v>31.03.2001</v>
          </cell>
          <cell r="D163" t="str">
            <v>MOBILE HANDSET FOR PANKAJ KUMAR/BALAJI/PRASHANT JAIN</v>
          </cell>
          <cell r="E163" t="str">
            <v>31.03.2001</v>
          </cell>
          <cell r="F163">
            <v>26364</v>
          </cell>
          <cell r="G163">
            <v>-1788</v>
          </cell>
        </row>
        <row r="165">
          <cell r="A165" t="str">
            <v>230000001184</v>
          </cell>
          <cell r="B165">
            <v>2000003</v>
          </cell>
          <cell r="C165" t="str">
            <v>13.04.2001</v>
          </cell>
          <cell r="D165" t="str">
            <v>TELEPHONE INSTRUMENT FOR H.SHEKHAR</v>
          </cell>
          <cell r="E165" t="str">
            <v>13.04.2001</v>
          </cell>
          <cell r="F165">
            <v>3600</v>
          </cell>
          <cell r="G165">
            <v>-1800</v>
          </cell>
        </row>
        <row r="167">
          <cell r="A167" t="str">
            <v>230000001186</v>
          </cell>
          <cell r="B167">
            <v>2000005</v>
          </cell>
          <cell r="C167" t="str">
            <v>10.05.2001</v>
          </cell>
          <cell r="D167" t="str">
            <v>MOBILE PHONE NOKIA FOR J.MEHRA</v>
          </cell>
          <cell r="E167" t="str">
            <v>10.05.2001</v>
          </cell>
          <cell r="F167">
            <v>16500</v>
          </cell>
          <cell r="G167">
            <v>-905</v>
          </cell>
        </row>
        <row r="169">
          <cell r="A169" t="str">
            <v>230000001188</v>
          </cell>
          <cell r="B169">
            <v>32000790</v>
          </cell>
          <cell r="C169" t="str">
            <v>04.05.2001</v>
          </cell>
          <cell r="D169" t="str">
            <v>TELEPHONE INSTRUMENT FOR A.K.MUSSADY</v>
          </cell>
          <cell r="E169" t="str">
            <v>04.05.2001</v>
          </cell>
          <cell r="F169">
            <v>7400</v>
          </cell>
          <cell r="G169">
            <v>-3700</v>
          </cell>
        </row>
        <row r="171">
          <cell r="A171" t="str">
            <v>230000001195</v>
          </cell>
          <cell r="B171">
            <v>2000016</v>
          </cell>
          <cell r="C171" t="str">
            <v>02.06.2001</v>
          </cell>
          <cell r="D171" t="str">
            <v>MOBILE PHONE NOKIA FOR VAHBIZ/GOURAV MERCHANT</v>
          </cell>
          <cell r="E171" t="str">
            <v>02.06.2001</v>
          </cell>
          <cell r="F171">
            <v>18000</v>
          </cell>
          <cell r="G171">
            <v>-830</v>
          </cell>
        </row>
        <row r="173">
          <cell r="A173" t="str">
            <v>230000001199</v>
          </cell>
          <cell r="B173">
            <v>2000066</v>
          </cell>
          <cell r="C173" t="str">
            <v>01.04.2001</v>
          </cell>
          <cell r="D173" t="str">
            <v>MOBILE HANDSET FOR S.L.KAUL (NOKIA 6210)</v>
          </cell>
          <cell r="E173" t="str">
            <v>01.04.2001</v>
          </cell>
          <cell r="F173">
            <v>16388</v>
          </cell>
          <cell r="G173">
            <v>-1143</v>
          </cell>
        </row>
        <row r="175">
          <cell r="A175" t="str">
            <v>230000001208</v>
          </cell>
          <cell r="B175">
            <v>2000073</v>
          </cell>
          <cell r="C175" t="str">
            <v>27.07.2001</v>
          </cell>
          <cell r="D175" t="str">
            <v>MOBILE HANDSET(NOKIA5110) FOR MISS GINA SARA KOSHY</v>
          </cell>
          <cell r="E175" t="str">
            <v>27.07.2001</v>
          </cell>
          <cell r="F175">
            <v>4200</v>
          </cell>
          <cell r="G175">
            <v>-106</v>
          </cell>
        </row>
        <row r="177">
          <cell r="A177" t="str">
            <v>230000001200</v>
          </cell>
          <cell r="B177">
            <v>2000056</v>
          </cell>
          <cell r="C177" t="str">
            <v>16.07.2001</v>
          </cell>
          <cell r="D177" t="str">
            <v>MOBILE HANDSET FOR AKHIL DUTTA/P VINAYENDRA</v>
          </cell>
          <cell r="E177" t="str">
            <v>16.07.2001</v>
          </cell>
          <cell r="F177">
            <v>13400</v>
          </cell>
          <cell r="G177">
            <v>-393</v>
          </cell>
        </row>
        <row r="179">
          <cell r="A179" t="str">
            <v>230000001206</v>
          </cell>
          <cell r="B179">
            <v>2000054</v>
          </cell>
          <cell r="C179" t="str">
            <v>12.07.2001</v>
          </cell>
          <cell r="D179" t="str">
            <v>2 LINE CORDLESS PHONE SNP RESID.MUMBAI PANASONIC</v>
          </cell>
          <cell r="E179" t="str">
            <v>12.07.2001</v>
          </cell>
          <cell r="F179">
            <v>11300</v>
          </cell>
          <cell r="G179">
            <v>-349</v>
          </cell>
        </row>
        <row r="181">
          <cell r="A181" t="str">
            <v>230000001214</v>
          </cell>
          <cell r="B181">
            <v>32003032</v>
          </cell>
          <cell r="C181" t="str">
            <v>10.05.2001</v>
          </cell>
          <cell r="D181" t="str">
            <v>NATIONAL PANASONIC PHOTO COPIES/ FAX MACHINE</v>
          </cell>
          <cell r="E181" t="str">
            <v>10.05.2001</v>
          </cell>
          <cell r="F181">
            <v>20000</v>
          </cell>
          <cell r="G181">
            <v>-1098</v>
          </cell>
        </row>
        <row r="183">
          <cell r="A183" t="str">
            <v>230000001215</v>
          </cell>
          <cell r="B183">
            <v>32003032</v>
          </cell>
          <cell r="C183" t="str">
            <v>10.05.2001</v>
          </cell>
          <cell r="D183" t="str">
            <v>Computer PIII COLOUR MONITOR/HP DJ COLOUR PRINTER</v>
          </cell>
          <cell r="E183" t="str">
            <v>10.05.2001</v>
          </cell>
          <cell r="F183">
            <v>50000</v>
          </cell>
          <cell r="G183">
            <v>-7890</v>
          </cell>
        </row>
        <row r="185">
          <cell r="A185" t="str">
            <v>230000001217</v>
          </cell>
          <cell r="B185">
            <v>32003454</v>
          </cell>
          <cell r="C185" t="str">
            <v>22.09.2001</v>
          </cell>
          <cell r="D185" t="str">
            <v>SPORTS EQUIPMENT(MULTI STATATION)ATGYM ESSAR HOUSE</v>
          </cell>
          <cell r="E185" t="str">
            <v>22.09.2001</v>
          </cell>
          <cell r="F185">
            <v>182268</v>
          </cell>
          <cell r="G185">
            <v>-625</v>
          </cell>
        </row>
        <row r="187">
          <cell r="A187" t="str">
            <v>230000001218</v>
          </cell>
          <cell r="B187">
            <v>30004049</v>
          </cell>
          <cell r="C187" t="str">
            <v>25.07.2001</v>
          </cell>
          <cell r="D187" t="str">
            <v>MOBILE NOKIA 3310 RB SINGH FOR INDORE</v>
          </cell>
          <cell r="E187" t="str">
            <v>25.07.2001</v>
          </cell>
          <cell r="F187">
            <v>9200</v>
          </cell>
          <cell r="G187">
            <v>-238</v>
          </cell>
        </row>
        <row r="189">
          <cell r="A189">
            <v>230000001225</v>
          </cell>
          <cell r="B189">
            <v>2000204</v>
          </cell>
          <cell r="C189" t="str">
            <v>26.11.2001</v>
          </cell>
          <cell r="D189" t="str">
            <v>S SHIVRAM REIMB PUR MOBILE PHONE FM UNIQUE ENTERPR</v>
          </cell>
        </row>
        <row r="190">
          <cell r="D190" t="str">
            <v>MOBILE HAND SET SMSUNG FOR S SHIVRAM KRISHNAN</v>
          </cell>
          <cell r="E190" t="str">
            <v>26.11.2001</v>
          </cell>
          <cell r="F190">
            <v>9562</v>
          </cell>
          <cell r="G190">
            <v>-459</v>
          </cell>
        </row>
        <row r="191">
          <cell r="A191">
            <v>230000001226</v>
          </cell>
          <cell r="B191">
            <v>2000218</v>
          </cell>
          <cell r="C191" t="str">
            <v>21.12.2001</v>
          </cell>
          <cell r="D191" t="str">
            <v>VIJAY SALES MICROWAVE OVER JM'S RESIDENNCE</v>
          </cell>
        </row>
        <row r="192">
          <cell r="D192" t="str">
            <v>MICROWAVE OVEN AT J MEHRA RESIDENCE M/W NNK 561</v>
          </cell>
          <cell r="E192" t="str">
            <v>21.12.2001</v>
          </cell>
          <cell r="F192">
            <v>12500</v>
          </cell>
          <cell r="G192">
            <v>-481</v>
          </cell>
        </row>
        <row r="193">
          <cell r="A193">
            <v>230000001227</v>
          </cell>
          <cell r="B193">
            <v>2000228</v>
          </cell>
          <cell r="C193" t="str">
            <v>23.01.2002</v>
          </cell>
          <cell r="D193" t="str">
            <v>CAREWELL APPLIANCES AC COS FLAT 6 EKEN HOSE BANDRA</v>
          </cell>
        </row>
        <row r="194">
          <cell r="D194" t="str">
            <v>AIR CONDITIONER 1.5TONS LG LWN-1862 WAC EKEN HOUSE</v>
          </cell>
          <cell r="E194" t="str">
            <v>23.01.2002</v>
          </cell>
          <cell r="F194">
            <v>23000</v>
          </cell>
          <cell r="G194">
            <v>-596</v>
          </cell>
        </row>
        <row r="195">
          <cell r="A195">
            <v>230000001228</v>
          </cell>
          <cell r="B195">
            <v>2000220</v>
          </cell>
          <cell r="C195" t="str">
            <v>22.11.2001</v>
          </cell>
          <cell r="D195" t="str">
            <v>BY MR J SHARMA-DELHI OFF*RITU REL*BN 841</v>
          </cell>
        </row>
        <row r="196">
          <cell r="D196" t="str">
            <v>MOBILE HAND SET TELEPHONE FOR P PANDIT</v>
          </cell>
          <cell r="E196" t="str">
            <v>04.01.2002</v>
          </cell>
          <cell r="F196">
            <v>5500</v>
          </cell>
          <cell r="G196">
            <v>-182</v>
          </cell>
        </row>
        <row r="197">
          <cell r="A197">
            <v>230000001232</v>
          </cell>
          <cell r="B197">
            <v>30007661</v>
          </cell>
          <cell r="C197" t="str">
            <v>01.10.2001</v>
          </cell>
          <cell r="D197" t="str">
            <v>G PAI PURCHSE OF NOKIA MOBILE AND ENT EXPS FOR GUS</v>
          </cell>
        </row>
        <row r="198">
          <cell r="D198" t="str">
            <v>MOBILE SET NOKIA 3310 MR GANESH PAI</v>
          </cell>
          <cell r="E198" t="str">
            <v>01.10.2001</v>
          </cell>
          <cell r="F198">
            <v>7000</v>
          </cell>
          <cell r="G198">
            <v>-486</v>
          </cell>
        </row>
        <row r="199">
          <cell r="A199">
            <v>230000001234</v>
          </cell>
          <cell r="B199">
            <v>30007700</v>
          </cell>
          <cell r="C199" t="str">
            <v>25.11.2001</v>
          </cell>
          <cell r="D199" t="str">
            <v>GOPAL RAO PURCHSE OF NOIKA MOBILE</v>
          </cell>
        </row>
        <row r="200">
          <cell r="D200" t="str">
            <v>NOKIA3310 MANISH MOTI,BHARAT TRIVEDI,PANKAJ KULKRN</v>
          </cell>
          <cell r="E200" t="str">
            <v>05.03.2002</v>
          </cell>
          <cell r="F200">
            <v>16500</v>
          </cell>
          <cell r="G200">
            <v>-170</v>
          </cell>
        </row>
        <row r="201">
          <cell r="D201" t="str">
            <v>OFFICE EQUIPMENT</v>
          </cell>
        </row>
        <row r="203">
          <cell r="A203">
            <v>230000001223</v>
          </cell>
          <cell r="B203">
            <v>2000155</v>
          </cell>
          <cell r="C203" t="str">
            <v>19.10.2001</v>
          </cell>
          <cell r="D203" t="str">
            <v>MOBILE HAND SETS N 8210 NOKIA FOR SN PURI</v>
          </cell>
          <cell r="E203" t="str">
            <v>19.10.2001</v>
          </cell>
          <cell r="F203">
            <v>11500</v>
          </cell>
          <cell r="G203">
            <v>-324</v>
          </cell>
        </row>
        <row r="204">
          <cell r="D204" t="str">
            <v>RM Enterprises purchase of MOBILE TEL for MR SNP</v>
          </cell>
        </row>
        <row r="206">
          <cell r="A206" t="str">
            <v>230000001219</v>
          </cell>
          <cell r="B206">
            <v>2000151</v>
          </cell>
          <cell r="C206" t="str">
            <v>06.10.2001</v>
          </cell>
          <cell r="D206" t="str">
            <v>HYDROPNEMATIC SYSTEM MODLE EM-02 MULTI-405*2M(100)</v>
          </cell>
          <cell r="E206" t="str">
            <v>06.10.2001</v>
          </cell>
          <cell r="F206">
            <v>130100</v>
          </cell>
          <cell r="G206">
            <v>-4314</v>
          </cell>
        </row>
        <row r="209">
          <cell r="D209" t="str">
            <v>TOTAL B AREA  1900</v>
          </cell>
          <cell r="F209">
            <v>594282</v>
          </cell>
          <cell r="G209">
            <v>-27877</v>
          </cell>
        </row>
        <row r="211">
          <cell r="D211" t="str">
            <v>Total office eq others</v>
          </cell>
          <cell r="F211">
            <v>900503</v>
          </cell>
          <cell r="G211">
            <v>-46219</v>
          </cell>
        </row>
        <row r="215">
          <cell r="E215" t="str">
            <v>B area 1100</v>
          </cell>
          <cell r="F215">
            <v>8000</v>
          </cell>
          <cell r="G215">
            <v>-723</v>
          </cell>
        </row>
        <row r="216">
          <cell r="D216" t="str">
            <v>Total office equipment</v>
          </cell>
          <cell r="E216" t="str">
            <v>B area 1500</v>
          </cell>
          <cell r="F216">
            <v>4580971.5</v>
          </cell>
          <cell r="G216">
            <v>-543289</v>
          </cell>
        </row>
        <row r="217">
          <cell r="E217" t="str">
            <v>B area 1900</v>
          </cell>
          <cell r="F217">
            <v>871232</v>
          </cell>
          <cell r="G217">
            <v>-76631</v>
          </cell>
        </row>
        <row r="218">
          <cell r="E218" t="str">
            <v>total all BA</v>
          </cell>
          <cell r="F218">
            <v>5460203.5</v>
          </cell>
          <cell r="G218">
            <v>-62064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>
        <row r="1">
          <cell r="A1" t="str">
            <v>ESSAR STEEL LIMITED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employee projec"/>
      <sheetName val="New recruitment Status"/>
      <sheetName val="combined"/>
      <sheetName val="Transmission"/>
      <sheetName val="Index"/>
      <sheetName val="transmission Charges"/>
      <sheetName val="Control Sheet"/>
      <sheetName val="CB&amp;R"/>
      <sheetName val="Capex Summary sheet"/>
      <sheetName val="O&amp;M Analysis"/>
      <sheetName val="CPI WPI"/>
      <sheetName val="F1(a)"/>
      <sheetName val="SLDC ARR"/>
      <sheetName val="F1"/>
      <sheetName val="F4"/>
      <sheetName val="F5"/>
      <sheetName val="F8"/>
      <sheetName val="F9"/>
      <sheetName val="F11"/>
      <sheetName val="F12 "/>
      <sheetName val="Schedules of Accounts FY 16"/>
      <sheetName val="F14"/>
      <sheetName val="F15"/>
      <sheetName val="F16"/>
      <sheetName val="F17"/>
      <sheetName val="F18"/>
      <sheetName val="F19"/>
      <sheetName val="F20"/>
      <sheetName val="F21"/>
      <sheetName val="F21 detailed"/>
      <sheetName val="Schedules of Accounts FY 12-13"/>
      <sheetName val="Schedules of Accounts FY 13-14"/>
      <sheetName val="Funding Pattern"/>
      <sheetName val="F22"/>
      <sheetName val="F23"/>
      <sheetName val="F24"/>
      <sheetName val="Data_TL_consolidated"/>
      <sheetName val="Revised data_Sub-stations"/>
      <sheetName val="Backup data"/>
      <sheetName val="Tx. Charges"/>
      <sheetName val="TransmissionLines-Addition"/>
      <sheetName val="F10"/>
      <sheetName val="O &amp; M Expenses"/>
      <sheetName val="19.11.2011 data Trns.ines"/>
      <sheetName val="F9_data_A &amp; R"/>
      <sheetName val="Data_TL"/>
      <sheetName val="TL_FY11"/>
      <sheetName val="Data_ Substations"/>
      <sheetName val="FY 17_Circuit KM_data_TL"/>
      <sheetName val="F18_data_revised_SS"/>
      <sheetName val="Commissioning Details"/>
      <sheetName val="F18_data_P &amp; M"/>
      <sheetName val="F19_data_revised_SS"/>
      <sheetName val="F19_data_P &amp; M"/>
      <sheetName val="Data_Loan_PSTCL"/>
      <sheetName val="LIC"/>
      <sheetName val="OBC"/>
      <sheetName val="Annual_RECLoan"/>
      <sheetName val="Transco_RECLOAN"/>
      <sheetName val="REC-M"/>
      <sheetName val="REC-Q"/>
      <sheetName val="REC-Y"/>
      <sheetName val="EQI"/>
      <sheetName val="Monthly"/>
      <sheetName val="SBOP-MTL"/>
      <sheetName val="STL"/>
      <sheetName val="F22_data_P &amp; M"/>
      <sheetName val="Capex-FY 11"/>
      <sheetName val="Capex-FY 12-H1"/>
      <sheetName val="Capex-FY 12-H2"/>
      <sheetName val="Capex-FY 13"/>
      <sheetName val="Capex"/>
      <sheetName val="Annexure A-last Petition"/>
      <sheetName val="Annexure B-last Petition"/>
      <sheetName val="SLDC charges"/>
      <sheetName val="Calculation of Revenue Gap"/>
      <sheetName val="Schedules of Accounts"/>
      <sheetName val="ARR (SLDC)"/>
      <sheetName val="O&amp;M Expenses as per Amended Reg"/>
      <sheetName val="Tariff For FY 14"/>
      <sheetName val="Sheet1"/>
      <sheetName val="Sheet2"/>
      <sheetName val="Schedules of Accounts FY 13 "/>
      <sheetName val="Schedules of Accounts FY 14"/>
      <sheetName val="ARR"/>
      <sheetName val="Tables FY 13"/>
      <sheetName val="Tables FY 14"/>
      <sheetName val="Table FY 16"/>
      <sheetName val="Table FY 17"/>
      <sheetName val="Table FY 15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6">
          <cell r="E16">
            <v>2929.4336985</v>
          </cell>
        </row>
      </sheetData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G"/>
    </sheetNames>
    <sheetDataSet>
      <sheetData sheetId="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S"/>
    </sheetNames>
    <sheetDataSet>
      <sheetData sheetId="0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S"/>
    </sheetNames>
    <sheetDataSet>
      <sheetData sheetId="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m"/>
      <sheetName val="B S"/>
      <sheetName val="PL"/>
      <sheetName val="SC1,2"/>
      <sheetName val="SCH 3"/>
      <sheetName val="SCH4 to 6"/>
      <sheetName val="SCH 7 to 9"/>
      <sheetName val="Sch 10 to 12"/>
      <sheetName val="Sch - 13"/>
      <sheetName val="Breakup of Schedules"/>
      <sheetName val="Trial Balance"/>
      <sheetName val="Trial Balance Broking"/>
      <sheetName val="ESOP Notes working"/>
      <sheetName val="NSE"/>
      <sheetName val="BSE"/>
      <sheetName val="NSEFO"/>
      <sheetName val="EPS 08-09"/>
      <sheetName val="Debtors Ageing Broking"/>
      <sheetName val="Debtors Ageing 2009"/>
      <sheetName val="Debtors Ageing 2008"/>
      <sheetName val="Dr Age Dec 08"/>
      <sheetName val="Debtors OPEs 2009"/>
      <sheetName val="Debtors OPEs 2008"/>
      <sheetName val="Provision for tax"/>
      <sheetName val="DT BS method"/>
      <sheetName val="DT PL method"/>
      <sheetName val="Depreciation as per IT Act"/>
      <sheetName val="PartIV"/>
      <sheetName val="Sheet1"/>
      <sheetName val="CR-GW"/>
      <sheetName val="List_ratios"/>
      <sheetName val="Assmpns"/>
      <sheetName val="WORKINGS"/>
      <sheetName val="tps"/>
      <sheetName val="prg"/>
      <sheetName val="DReport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  <sheetName val="2001 02 Est.at Existing Tariff"/>
      <sheetName val="Sheet1"/>
      <sheetName val="Sheet2"/>
      <sheetName val="Sheet3"/>
      <sheetName val="#REF"/>
      <sheetName val="Fixed Charge"/>
      <sheetName val="FAC (Running FAC)"/>
      <sheetName val="per unit"/>
      <sheetName val="ins spares"/>
      <sheetName val="Dailysource"/>
      <sheetName val="IEX Power Purchase Apr 2020"/>
      <sheetName val="IEX Power Purchase May20"/>
      <sheetName val="IEX Power Purchase June19"/>
      <sheetName val="IEX Power Purchase July19"/>
      <sheetName val="IEX Power Purchase Aug19"/>
      <sheetName val="IEX Power Purchase Sep19"/>
      <sheetName val="IEX Power Purchase Oct19"/>
      <sheetName val="IEX Power Purchase Nov19"/>
      <sheetName val="IEX Power Purchase Dec19"/>
      <sheetName val="IEX Power Purchase Jan20"/>
      <sheetName val="IEX Power Purchase Feb20"/>
      <sheetName val="IEX Power Purchase Mar20"/>
      <sheetName val="Summary"/>
    </sheetNames>
    <sheetDataSet>
      <sheetData sheetId="0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7">
          <cell r="A7">
            <v>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l"/>
    </sheetNames>
    <sheetDataSet>
      <sheetData sheetId="0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inder"/>
      <sheetName val="Inputs"/>
      <sheetName val="PC &amp; MOF"/>
      <sheetName val="Workings"/>
      <sheetName val="WC Sch."/>
      <sheetName val="Repay eith wo VGF"/>
      <sheetName val="Debt Sch."/>
      <sheetName val="Dep. Sch."/>
      <sheetName val="Tax Sch."/>
      <sheetName val="Statement"/>
      <sheetName val="SBI - PFSBU - P90"/>
      <sheetName val="VGF impact"/>
      <sheetName val="SBI - PFSBU - P75"/>
      <sheetName val="SBI_Additional Info"/>
      <sheetName val="SBI_CMA_P&amp;L"/>
      <sheetName val="SBI_CMA_BS"/>
    </sheetNames>
    <sheetDataSet>
      <sheetData sheetId="0"/>
      <sheetData sheetId="1"/>
      <sheetData sheetId="2">
        <row r="71">
          <cell r="C71">
            <v>7.1780058159554017E-5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8">
          <cell r="I18">
            <v>188.91772460046511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ED TY"/>
    </sheetNames>
    <sheetDataSet>
      <sheetData sheetId="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ED TY"/>
    </sheetNames>
    <sheetDataSet>
      <sheetData sheetId="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Sheet1"/>
      <sheetName val="HLY_-99-00"/>
      <sheetName val="Hydro_Data"/>
      <sheetName val="dpc_cost"/>
      <sheetName val="Plant_Availability"/>
      <sheetName val="Bombaybazar(Remark)"/>
      <sheetName val="Assumptions"/>
      <sheetName val="Discom Details"/>
      <sheetName val="A 3.7"/>
      <sheetName val="C.S.GENERATION"/>
      <sheetName val="Sch-3"/>
      <sheetName val="Cash Flow"/>
      <sheetName val="HLY_-99-002"/>
      <sheetName val="Hydro_Data2"/>
      <sheetName val="dpc_cost2"/>
      <sheetName val="Plant_Availability2"/>
      <sheetName val="HLY_-99-001"/>
      <sheetName val="Hydro_Data1"/>
      <sheetName val="dpc_cost1"/>
      <sheetName val="Plant_Availability1"/>
      <sheetName val="all"/>
      <sheetName val="04rel"/>
      <sheetName val="RAJ"/>
      <sheetName val="HLY_-99-003"/>
      <sheetName val="Hydro_Data3"/>
      <sheetName val="dpc_cost3"/>
      <sheetName val="Plant_Availability3"/>
      <sheetName val="Discom_Details"/>
      <sheetName val="A_3_7"/>
      <sheetName val="C_S_GENERATION"/>
      <sheetName val="Cash_Flow"/>
      <sheetName val="DCL AUG 12"/>
      <sheetName val="Index Feb 09"/>
      <sheetName val="Data base Feb 09"/>
      <sheetName val="General"/>
      <sheetName val="7.11 p1"/>
      <sheetName val="strain"/>
      <sheetName val="data"/>
      <sheetName val="HLY_-99-004"/>
      <sheetName val="Hydro_Data4"/>
      <sheetName val="dpc_cost4"/>
      <sheetName val="Plant_Availability4"/>
      <sheetName val="Discom_Details1"/>
      <sheetName val="A_3_71"/>
      <sheetName val="C_S_GENERATION1"/>
      <sheetName val="Cash_Flow1"/>
      <sheetName val="Form-B"/>
      <sheetName val="7_11_p1"/>
      <sheetName val="7_11_p11"/>
      <sheetName val="Discom_Details2"/>
      <sheetName val="A_3_72"/>
      <sheetName val="C_S_GENERATION2"/>
      <sheetName val="7_11_p12"/>
      <sheetName val="4 Annex 1 Basic rate"/>
      <sheetName val="tb2002 linked"/>
      <sheetName val="sum"/>
      <sheetName val="DPT-PW"/>
      <sheetName val="Factor_sheet"/>
      <sheetName val="SCF"/>
      <sheetName val="Report"/>
      <sheetName val="Energy_bal"/>
      <sheetName val="TRP"/>
      <sheetName val="Dom"/>
      <sheetName val="Inputs"/>
      <sheetName val="Feb-06"/>
      <sheetName val="17(B) govt"/>
      <sheetName val="Dispatch 2.0"/>
      <sheetName val="DETAILED  BOQ"/>
      <sheetName val="sep01"/>
      <sheetName val="B&amp;CM LIST"/>
      <sheetName val="NOPAT_VDF"/>
      <sheetName val="Invested capital_VDF"/>
      <sheetName val="Conductor Size"/>
      <sheetName val="Addl.40"/>
      <sheetName val="DETAILED__BOQ"/>
      <sheetName val="DCL_AUG_12"/>
      <sheetName val="Index_Feb_09"/>
      <sheetName val="Data_base_Feb_09"/>
      <sheetName val="Dispatch_2_0"/>
      <sheetName val="Addl_40"/>
      <sheetName val="Sheet2"/>
      <sheetName val="FT-05-02IsoBOM"/>
      <sheetName val="1"/>
      <sheetName val="Code"/>
      <sheetName val="Design"/>
      <sheetName val="Coalmine"/>
      <sheetName val="Staff Acco.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CFL-KIM"/>
      <sheetName val="XLR_NoRangeSheet"/>
      <sheetName val="Licensee Information"/>
      <sheetName val="현장지지물물량"/>
      <sheetName val="DIY Affil"/>
      <sheetName val="GAC Affil"/>
      <sheetName val="Format-A (B)"/>
      <sheetName val="Format-A"/>
      <sheetName val="Format-A (HQ)"/>
      <sheetName val="Sheet2 (2)"/>
      <sheetName val="Format-A (S)"/>
      <sheetName val="Financial Estimates"/>
      <sheetName val="Trial Balance"/>
      <sheetName val="Jindal"/>
      <sheetName val="CWIP-detl-AUC"/>
      <sheetName val="cpp stock"/>
      <sheetName val="sbu stock"/>
      <sheetName val="os liabilities analysis"/>
      <sheetName val="HLY_-99-005"/>
      <sheetName val="Hydro_Data5"/>
      <sheetName val="dpc_cost5"/>
      <sheetName val="Plant_Availability5"/>
      <sheetName val="Discom_Details3"/>
      <sheetName val="A_3_73"/>
      <sheetName val="C_S_GENERATION3"/>
      <sheetName val="Cash_Flow2"/>
      <sheetName val="DCL_AUG_121"/>
      <sheetName val="Index_Feb_091"/>
      <sheetName val="Data_base_Feb_091"/>
      <sheetName val="7_11_p13"/>
      <sheetName val="tb2002_linked"/>
      <sheetName val="4_Annex_1_Basic_rate"/>
      <sheetName val="17(B)_govt"/>
      <sheetName val="Dispatch_2_01"/>
      <sheetName val="DETAILED__BOQ1"/>
      <sheetName val="Invested_capital_VDF"/>
      <sheetName val="Licensee_Information"/>
      <sheetName val="Addl_401"/>
      <sheetName val="Conductor_Size"/>
      <sheetName val="Staff_Acco_"/>
      <sheetName val="BLR_1"/>
      <sheetName val="B&amp;CM_LIST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>
        <row r="1">
          <cell r="D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D1">
            <v>0</v>
          </cell>
        </row>
      </sheetData>
      <sheetData sheetId="34">
        <row r="1">
          <cell r="D1">
            <v>0</v>
          </cell>
        </row>
      </sheetData>
      <sheetData sheetId="35">
        <row r="1">
          <cell r="D1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D1">
            <v>0</v>
          </cell>
        </row>
      </sheetData>
      <sheetData sheetId="45">
        <row r="1">
          <cell r="D1">
            <v>0</v>
          </cell>
        </row>
      </sheetData>
      <sheetData sheetId="46">
        <row r="1">
          <cell r="D1">
            <v>0</v>
          </cell>
        </row>
      </sheetData>
      <sheetData sheetId="47">
        <row r="1">
          <cell r="D1">
            <v>0</v>
          </cell>
        </row>
      </sheetData>
      <sheetData sheetId="48">
        <row r="1">
          <cell r="D1">
            <v>0</v>
          </cell>
        </row>
      </sheetData>
      <sheetData sheetId="49">
        <row r="1">
          <cell r="D1">
            <v>0</v>
          </cell>
        </row>
      </sheetData>
      <sheetData sheetId="50">
        <row r="1">
          <cell r="D1">
            <v>0</v>
          </cell>
        </row>
      </sheetData>
      <sheetData sheetId="51">
        <row r="1">
          <cell r="D1">
            <v>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1">
          <cell r="D1">
            <v>0</v>
          </cell>
        </row>
      </sheetData>
      <sheetData sheetId="60">
        <row r="1">
          <cell r="D1">
            <v>0</v>
          </cell>
        </row>
      </sheetData>
      <sheetData sheetId="61">
        <row r="1">
          <cell r="D1">
            <v>0</v>
          </cell>
        </row>
      </sheetData>
      <sheetData sheetId="62">
        <row r="1">
          <cell r="D1">
            <v>0</v>
          </cell>
        </row>
      </sheetData>
      <sheetData sheetId="63" refreshError="1"/>
      <sheetData sheetId="64" refreshError="1"/>
      <sheetData sheetId="65" refreshError="1"/>
      <sheetData sheetId="66">
        <row r="1">
          <cell r="D1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D1">
            <v>0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1">
          <cell r="D1">
            <v>0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Core Assumptions"/>
      <sheetName val="Scenarios"/>
      <sheetName val="Charts"/>
      <sheetName val="MAnalytic"/>
      <sheetName val="Rating Analytics -Draft"/>
      <sheetName val="Tariff_ATL"/>
      <sheetName val="Financial_ATL"/>
      <sheetName val="MoF_ATL"/>
      <sheetName val="ATL"/>
      <sheetName val="Mundra-Mohindergarh"/>
      <sheetName val="Tariff_M2M"/>
      <sheetName val="Financials_M2M"/>
      <sheetName val="MoF_M2M"/>
      <sheetName val="Analysis_M2M"/>
      <sheetName val="Mundra-Dahegam"/>
      <sheetName val="Tariff_M2D"/>
      <sheetName val="Financials_M2D"/>
      <sheetName val="MoF_M2D"/>
      <sheetName val="Tiroda-Warora"/>
      <sheetName val="Tariff_T2W"/>
      <sheetName val="Financials_T2W"/>
      <sheetName val="MoF_T2W"/>
      <sheetName val="Tiroda-Aurangabad"/>
      <sheetName val="Tariff_T2A"/>
      <sheetName val="Financials_T2A"/>
      <sheetName val="MoF_T2A"/>
      <sheetName val="Tariff_CWR"/>
      <sheetName val="C_WR"/>
      <sheetName val="Tariff_RRW"/>
      <sheetName val="RR_W"/>
      <sheetName val="Tariff_SBR"/>
      <sheetName val="S_BR"/>
      <sheetName val="ATL-Standalone"/>
      <sheetName val="ATIL Financial"/>
      <sheetName val="MEGPTCL Financial"/>
      <sheetName val="Recon Statement"/>
      <sheetName val="Misc"/>
    </sheetNames>
    <sheetDataSet>
      <sheetData sheetId="0" refreshError="1"/>
      <sheetData sheetId="1">
        <row r="48">
          <cell r="F48">
            <v>0.08</v>
          </cell>
        </row>
        <row r="246">
          <cell r="D246">
            <v>4</v>
          </cell>
        </row>
        <row r="247">
          <cell r="C247">
            <v>275.4850000000000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Q DATA SHEET"/>
      <sheetName val="FREQ DATA SHEET"/>
      <sheetName val="MAIN DATA- SHEET"/>
      <sheetName val="DGR ENTER READING"/>
      <sheetName val=" CALCULATION 1"/>
      <sheetName val=" CALCULATION 2"/>
      <sheetName val="CALCUATION TY"/>
      <sheetName val="PREVIOUS YEAR DATA"/>
      <sheetName val="Plant Head "/>
      <sheetName val="1ST"/>
      <sheetName val="DPPR 01"/>
      <sheetName val="2ND"/>
      <sheetName val="DPPR02"/>
      <sheetName val="3rd"/>
      <sheetName val="DPPR03"/>
      <sheetName val="4TH"/>
      <sheetName val="DPPR04"/>
      <sheetName val="5TH"/>
      <sheetName val="DPPR05"/>
      <sheetName val="6TH"/>
      <sheetName val="DPPR06"/>
      <sheetName val="07TH"/>
      <sheetName val="DPPR07"/>
      <sheetName val="08th"/>
      <sheetName val="DPPR08"/>
      <sheetName val="09TH"/>
      <sheetName val="DPPR09"/>
      <sheetName val="10TH"/>
      <sheetName val="DPPR10"/>
      <sheetName val="11TH"/>
      <sheetName val="DPPR11"/>
      <sheetName val="12TH"/>
      <sheetName val="DPPR12"/>
      <sheetName val="13TH"/>
      <sheetName val="DPPR13"/>
      <sheetName val="14TH"/>
      <sheetName val="DPPR14"/>
      <sheetName val="15TH"/>
      <sheetName val="DPPR15"/>
      <sheetName val="GAS STATEMENT1"/>
      <sheetName val="16TH"/>
      <sheetName val="DPPR16"/>
      <sheetName val="17TH"/>
      <sheetName val="DPPR17"/>
      <sheetName val="18TH"/>
      <sheetName val="DPPR18"/>
      <sheetName val="19TH"/>
      <sheetName val="DPPR19"/>
      <sheetName val="20TH"/>
      <sheetName val="DPPR20"/>
      <sheetName val="21ST"/>
      <sheetName val="DPPR21"/>
      <sheetName val="22ND"/>
      <sheetName val="DPPR22"/>
      <sheetName val="23RD"/>
      <sheetName val="DPPR23"/>
      <sheetName val="24TH"/>
      <sheetName val="DPPR24"/>
      <sheetName val="25TH"/>
      <sheetName val="DPPR25"/>
      <sheetName val="26TH"/>
      <sheetName val="DPPR26"/>
      <sheetName val="27TH"/>
      <sheetName val="DPPR27"/>
      <sheetName val="28TH"/>
      <sheetName val="DPPR28"/>
      <sheetName val="29TH"/>
      <sheetName val="DPPR29"/>
      <sheetName val="30TH"/>
      <sheetName val="DPPR30"/>
      <sheetName val="31ST"/>
      <sheetName val="DPPR31"/>
      <sheetName val="GAS STATEMENT2"/>
      <sheetName val="DEEMED GENERATION"/>
      <sheetName val="REL GAIL GAS % COMPARE"/>
      <sheetName val="P1 P2 CHECK"/>
      <sheetName val="INTAKE"/>
      <sheetName val="GT E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Index"/>
      <sheetName val="Pts for Con"/>
      <sheetName val="Cash Flow"/>
      <sheetName val="Bal Sheet, P&amp;L"/>
      <sheetName val="Schedules"/>
      <sheetName val="DT"/>
      <sheetName val="TB"/>
      <sheetName val="System Trial"/>
      <sheetName val="Groupings"/>
      <sheetName val="FBT"/>
      <sheetName val="FA-Com Act"/>
      <sheetName val="FA-IT"/>
      <sheetName val="Comparative statement"/>
      <sheetName val="WIP (2007-08)"/>
      <sheetName val="FFS"/>
      <sheetName val="Employees (2007-08)"/>
      <sheetName val="Investment"/>
      <sheetName val="TDS-Amritsar"/>
      <sheetName val="TDSCorp"/>
      <sheetName val="WCT"/>
      <sheetName val="SC Month"/>
      <sheetName val="Computation"/>
      <sheetName val="Corp schedule"/>
      <sheetName val="Corp TB"/>
      <sheetName val="WIP(2006-07)"/>
      <sheetName val="emplist(2006-07)"/>
      <sheetName val="Loan Emp"/>
      <sheetName val="Adv ag Exp"/>
      <sheetName val="Adv to Con"/>
      <sheetName val="Security Deposit"/>
      <sheetName val="Advance to Others"/>
      <sheetName val="Sales Town"/>
      <sheetName val="Sale Com"/>
      <sheetName val="Interest on Loan "/>
      <sheetName val="Land  Purchase"/>
      <sheetName val="Budget Vs Cost Analysis"/>
      <sheetName val="Cost Analysis Details"/>
      <sheetName val="WO"/>
      <sheetName val="PO"/>
      <sheetName val="Marketing Order"/>
      <sheetName val="Capital"/>
      <sheetName val="CPO"/>
      <sheetName val="CPO &amp; Misc AT"/>
      <sheetName val="Insurance"/>
      <sheetName val="DepCal"/>
      <sheetName val="Related Party"/>
      <sheetName val="Vehicle Expenses"/>
      <sheetName val="System TB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8">
          <cell r="A8" t="str">
            <v>Capital Account</v>
          </cell>
          <cell r="B8">
            <v>0</v>
          </cell>
          <cell r="C8">
            <v>675000000</v>
          </cell>
          <cell r="F8">
            <v>0</v>
          </cell>
          <cell r="G8">
            <v>675000000</v>
          </cell>
          <cell r="I8">
            <v>-675000000</v>
          </cell>
        </row>
        <row r="9">
          <cell r="A9" t="str">
            <v>Share Holders' Fund</v>
          </cell>
          <cell r="B9">
            <v>0</v>
          </cell>
          <cell r="C9">
            <v>675000000</v>
          </cell>
          <cell r="F9">
            <v>0</v>
          </cell>
          <cell r="G9">
            <v>675000000</v>
          </cell>
          <cell r="I9">
            <v>-675000000</v>
          </cell>
        </row>
        <row r="10">
          <cell r="A10" t="str">
            <v>SF-Equity Share Appication Money</v>
          </cell>
          <cell r="B10">
            <v>0</v>
          </cell>
          <cell r="F10">
            <v>0</v>
          </cell>
          <cell r="G10">
            <v>0</v>
          </cell>
          <cell r="I10">
            <v>0</v>
          </cell>
        </row>
        <row r="11">
          <cell r="A11" t="str">
            <v>SF-Equity Share Capital Account</v>
          </cell>
          <cell r="B11">
            <v>0</v>
          </cell>
          <cell r="C11">
            <v>337500000</v>
          </cell>
          <cell r="F11">
            <v>0</v>
          </cell>
          <cell r="G11">
            <v>337500000</v>
          </cell>
          <cell r="I11">
            <v>-337500000</v>
          </cell>
        </row>
        <row r="12">
          <cell r="A12" t="str">
            <v>SF-Preference Share Application Money</v>
          </cell>
          <cell r="B12">
            <v>0</v>
          </cell>
          <cell r="C12">
            <v>337500000</v>
          </cell>
          <cell r="F12">
            <v>0</v>
          </cell>
          <cell r="G12">
            <v>337500000</v>
          </cell>
          <cell r="I12">
            <v>-337500000</v>
          </cell>
        </row>
        <row r="13">
          <cell r="A13" t="str">
            <v>SF-Preference Share Capital Account</v>
          </cell>
          <cell r="B13">
            <v>0</v>
          </cell>
          <cell r="F13">
            <v>0</v>
          </cell>
          <cell r="G13">
            <v>0</v>
          </cell>
          <cell r="I13">
            <v>0</v>
          </cell>
        </row>
        <row r="14">
          <cell r="A14" t="str">
            <v>Reserves &amp; Surplus</v>
          </cell>
          <cell r="B14">
            <v>0</v>
          </cell>
          <cell r="F14">
            <v>0</v>
          </cell>
          <cell r="G14">
            <v>0</v>
          </cell>
          <cell r="I14">
            <v>0</v>
          </cell>
        </row>
        <row r="15">
          <cell r="A15" t="str">
            <v>General Reserve</v>
          </cell>
          <cell r="B15">
            <v>0</v>
          </cell>
          <cell r="F15">
            <v>0</v>
          </cell>
          <cell r="G15">
            <v>0</v>
          </cell>
          <cell r="I15">
            <v>0</v>
          </cell>
        </row>
        <row r="16">
          <cell r="A16" t="str">
            <v>Profit &amp; Loss Account</v>
          </cell>
          <cell r="B16">
            <v>0</v>
          </cell>
          <cell r="F16">
            <v>0</v>
          </cell>
          <cell r="G16">
            <v>0</v>
          </cell>
          <cell r="I16">
            <v>0</v>
          </cell>
        </row>
        <row r="17">
          <cell r="A17" t="str">
            <v>Profit &amp; Loss A/c 2006-2007</v>
          </cell>
          <cell r="B17">
            <v>0</v>
          </cell>
          <cell r="F17">
            <v>0</v>
          </cell>
          <cell r="G17">
            <v>0</v>
          </cell>
          <cell r="I17">
            <v>0</v>
          </cell>
        </row>
        <row r="18">
          <cell r="A18" t="str">
            <v>Loans (Liability)</v>
          </cell>
          <cell r="B18">
            <v>0</v>
          </cell>
          <cell r="C18">
            <v>415000000</v>
          </cell>
          <cell r="F18">
            <v>0</v>
          </cell>
          <cell r="G18">
            <v>415000000</v>
          </cell>
          <cell r="I18">
            <v>-415000000</v>
          </cell>
        </row>
        <row r="19">
          <cell r="A19" t="str">
            <v>Bank OD A/c</v>
          </cell>
          <cell r="B19">
            <v>0</v>
          </cell>
          <cell r="F19">
            <v>0</v>
          </cell>
          <cell r="G19">
            <v>0</v>
          </cell>
          <cell r="I19">
            <v>0</v>
          </cell>
        </row>
        <row r="20">
          <cell r="A20" t="str">
            <v>Secured Loans</v>
          </cell>
          <cell r="B20">
            <v>0</v>
          </cell>
          <cell r="C20">
            <v>370000000</v>
          </cell>
          <cell r="F20">
            <v>0</v>
          </cell>
          <cell r="G20">
            <v>370000000</v>
          </cell>
          <cell r="I20">
            <v>-370000000</v>
          </cell>
        </row>
        <row r="21">
          <cell r="A21" t="str">
            <v>L/F-Senior Debt-IL&amp;FS</v>
          </cell>
          <cell r="B21">
            <v>0</v>
          </cell>
          <cell r="C21">
            <v>370000000</v>
          </cell>
          <cell r="F21">
            <v>0</v>
          </cell>
          <cell r="G21">
            <v>370000000</v>
          </cell>
          <cell r="I21">
            <v>-370000000</v>
          </cell>
        </row>
        <row r="22">
          <cell r="A22" t="str">
            <v>Unsecured Loans</v>
          </cell>
          <cell r="B22">
            <v>0</v>
          </cell>
          <cell r="C22">
            <v>45000000</v>
          </cell>
          <cell r="F22">
            <v>0</v>
          </cell>
          <cell r="G22">
            <v>45000000</v>
          </cell>
          <cell r="I22">
            <v>-45000000</v>
          </cell>
        </row>
        <row r="23">
          <cell r="A23" t="str">
            <v>L/F-Unsecured Loans-Advance India Projects Ltd.</v>
          </cell>
          <cell r="B23">
            <v>0</v>
          </cell>
          <cell r="C23">
            <v>5000000</v>
          </cell>
          <cell r="F23">
            <v>0</v>
          </cell>
          <cell r="G23">
            <v>5000000</v>
          </cell>
          <cell r="I23">
            <v>-5000000</v>
          </cell>
        </row>
        <row r="24">
          <cell r="A24" t="str">
            <v>L/F-Unsecured Loans-Ambuja Realty Development Ltd</v>
          </cell>
          <cell r="B24">
            <v>0</v>
          </cell>
          <cell r="C24">
            <v>40000000</v>
          </cell>
          <cell r="F24">
            <v>0</v>
          </cell>
          <cell r="G24">
            <v>40000000</v>
          </cell>
          <cell r="I24">
            <v>-40000000</v>
          </cell>
        </row>
        <row r="25">
          <cell r="A25" t="str">
            <v>Current Liabilities</v>
          </cell>
          <cell r="B25">
            <v>1688910</v>
          </cell>
          <cell r="C25">
            <v>436214</v>
          </cell>
          <cell r="F25">
            <v>1688910</v>
          </cell>
          <cell r="G25">
            <v>436214</v>
          </cell>
          <cell r="I25">
            <v>1252696</v>
          </cell>
        </row>
        <row r="26">
          <cell r="A26" t="str">
            <v>Other Liabilities</v>
          </cell>
          <cell r="B26">
            <v>0</v>
          </cell>
          <cell r="C26">
            <v>94018</v>
          </cell>
          <cell r="F26">
            <v>0</v>
          </cell>
          <cell r="G26">
            <v>94018</v>
          </cell>
          <cell r="I26">
            <v>-94018</v>
          </cell>
        </row>
        <row r="27">
          <cell r="A27" t="str">
            <v>C/L-Bonus Payable</v>
          </cell>
          <cell r="B27">
            <v>0</v>
          </cell>
          <cell r="F27">
            <v>0</v>
          </cell>
          <cell r="G27">
            <v>0</v>
          </cell>
          <cell r="I27">
            <v>0</v>
          </cell>
        </row>
        <row r="28">
          <cell r="A28" t="str">
            <v>C/L-Salary Payable</v>
          </cell>
          <cell r="B28">
            <v>0</v>
          </cell>
          <cell r="C28">
            <v>32827</v>
          </cell>
          <cell r="F28">
            <v>0</v>
          </cell>
          <cell r="G28">
            <v>32827</v>
          </cell>
          <cell r="I28">
            <v>-32827</v>
          </cell>
        </row>
        <row r="29">
          <cell r="A29" t="str">
            <v>Employees'-PF Contribution</v>
          </cell>
          <cell r="B29">
            <v>0</v>
          </cell>
          <cell r="C29">
            <v>61191</v>
          </cell>
          <cell r="F29">
            <v>0</v>
          </cell>
          <cell r="G29">
            <v>61191</v>
          </cell>
          <cell r="I29">
            <v>-61191</v>
          </cell>
        </row>
        <row r="30">
          <cell r="A30" t="str">
            <v>Duties &amp; Taxes</v>
          </cell>
          <cell r="B30">
            <v>0</v>
          </cell>
          <cell r="C30">
            <v>91129</v>
          </cell>
          <cell r="F30">
            <v>0</v>
          </cell>
          <cell r="G30">
            <v>91129</v>
          </cell>
          <cell r="I30">
            <v>-91129</v>
          </cell>
        </row>
        <row r="31">
          <cell r="A31" t="str">
            <v>C/L- TDS  Interest</v>
          </cell>
          <cell r="B31">
            <v>0</v>
          </cell>
          <cell r="F31">
            <v>0</v>
          </cell>
          <cell r="G31">
            <v>0</v>
          </cell>
          <cell r="I31">
            <v>0</v>
          </cell>
        </row>
        <row r="32">
          <cell r="A32" t="str">
            <v>C/L- TDS on Adv Contractor</v>
          </cell>
          <cell r="B32">
            <v>0</v>
          </cell>
          <cell r="F32">
            <v>0</v>
          </cell>
          <cell r="G32">
            <v>0</v>
          </cell>
          <cell r="I32">
            <v>0</v>
          </cell>
        </row>
        <row r="33">
          <cell r="A33" t="str">
            <v>C/L- TDS on Contractor</v>
          </cell>
          <cell r="B33">
            <v>0</v>
          </cell>
          <cell r="C33">
            <v>2079</v>
          </cell>
          <cell r="F33">
            <v>0</v>
          </cell>
          <cell r="G33">
            <v>2079</v>
          </cell>
          <cell r="I33">
            <v>-2079</v>
          </cell>
        </row>
        <row r="34">
          <cell r="A34" t="str">
            <v>C/L- TDS on Prof/Tech Services</v>
          </cell>
          <cell r="B34">
            <v>0</v>
          </cell>
          <cell r="C34">
            <v>3983</v>
          </cell>
          <cell r="F34">
            <v>0</v>
          </cell>
          <cell r="G34">
            <v>3983</v>
          </cell>
          <cell r="I34">
            <v>-3983</v>
          </cell>
        </row>
        <row r="35">
          <cell r="A35" t="str">
            <v>C/L- TDS on Rent</v>
          </cell>
          <cell r="B35">
            <v>0</v>
          </cell>
          <cell r="C35">
            <v>85067</v>
          </cell>
          <cell r="F35">
            <v>0</v>
          </cell>
          <cell r="G35">
            <v>85067</v>
          </cell>
          <cell r="I35">
            <v>-85067</v>
          </cell>
        </row>
        <row r="36">
          <cell r="A36" t="str">
            <v>C/L- TDS on Salary</v>
          </cell>
          <cell r="B36">
            <v>0</v>
          </cell>
          <cell r="F36">
            <v>0</v>
          </cell>
          <cell r="G36">
            <v>0</v>
          </cell>
          <cell r="I36">
            <v>0</v>
          </cell>
        </row>
        <row r="37">
          <cell r="A37" t="str">
            <v>Provisions</v>
          </cell>
          <cell r="B37">
            <v>0</v>
          </cell>
          <cell r="F37">
            <v>0</v>
          </cell>
          <cell r="G37">
            <v>0</v>
          </cell>
          <cell r="I37">
            <v>0</v>
          </cell>
        </row>
        <row r="38">
          <cell r="A38" t="str">
            <v>Prov-Depreciation</v>
          </cell>
          <cell r="B38">
            <v>0</v>
          </cell>
          <cell r="F38">
            <v>0</v>
          </cell>
          <cell r="G38">
            <v>0</v>
          </cell>
          <cell r="I38">
            <v>0</v>
          </cell>
        </row>
        <row r="39">
          <cell r="A39" t="str">
            <v>Sundry Creditors</v>
          </cell>
          <cell r="B39">
            <v>1688910</v>
          </cell>
          <cell r="C39">
            <v>251067</v>
          </cell>
          <cell r="F39">
            <v>1688910</v>
          </cell>
          <cell r="G39">
            <v>251067</v>
          </cell>
          <cell r="I39">
            <v>1437843</v>
          </cell>
        </row>
        <row r="40">
          <cell r="A40" t="str">
            <v>Sundry Creditors-Consultants</v>
          </cell>
          <cell r="B40">
            <v>494018</v>
          </cell>
          <cell r="E40">
            <v>494018</v>
          </cell>
          <cell r="F40">
            <v>494018</v>
          </cell>
          <cell r="G40">
            <v>494018</v>
          </cell>
          <cell r="I40">
            <v>0</v>
          </cell>
        </row>
        <row r="41">
          <cell r="A41" t="str">
            <v>S/C Cons-A.K.S &amp; Associates</v>
          </cell>
          <cell r="B41">
            <v>0</v>
          </cell>
          <cell r="F41">
            <v>0</v>
          </cell>
          <cell r="G41">
            <v>0</v>
          </cell>
          <cell r="I41">
            <v>0</v>
          </cell>
        </row>
        <row r="42">
          <cell r="A42" t="str">
            <v>S/C Cons-Anjali Tewari Kulkarni</v>
          </cell>
          <cell r="B42">
            <v>19642</v>
          </cell>
          <cell r="F42">
            <v>19642</v>
          </cell>
          <cell r="G42">
            <v>0</v>
          </cell>
          <cell r="I42">
            <v>19642</v>
          </cell>
        </row>
        <row r="43">
          <cell r="A43" t="str">
            <v>S/C Cons-Anju Bhushan</v>
          </cell>
          <cell r="B43">
            <v>0</v>
          </cell>
          <cell r="F43">
            <v>0</v>
          </cell>
          <cell r="G43">
            <v>0</v>
          </cell>
          <cell r="I43">
            <v>0</v>
          </cell>
        </row>
        <row r="44">
          <cell r="A44" t="str">
            <v>S/C Cons-Anupam Gupta</v>
          </cell>
          <cell r="B44">
            <v>0</v>
          </cell>
          <cell r="F44">
            <v>0</v>
          </cell>
          <cell r="G44">
            <v>0</v>
          </cell>
          <cell r="I44">
            <v>0</v>
          </cell>
        </row>
        <row r="45">
          <cell r="A45" t="str">
            <v>S/C Cons-Deolalikar Consultants Pvt.Ltd.</v>
          </cell>
          <cell r="B45">
            <v>0</v>
          </cell>
          <cell r="F45">
            <v>0</v>
          </cell>
          <cell r="G45">
            <v>0</v>
          </cell>
          <cell r="I45">
            <v>0</v>
          </cell>
        </row>
        <row r="46">
          <cell r="A46" t="str">
            <v>S/C Cons-Devinder K.Kaushik</v>
          </cell>
          <cell r="B46">
            <v>0</v>
          </cell>
          <cell r="F46">
            <v>0</v>
          </cell>
          <cell r="G46">
            <v>0</v>
          </cell>
          <cell r="I46">
            <v>0</v>
          </cell>
        </row>
        <row r="47">
          <cell r="A47" t="str">
            <v>S/C Cons- Dinesh Gupta Adv</v>
          </cell>
          <cell r="B47">
            <v>0</v>
          </cell>
          <cell r="F47">
            <v>0</v>
          </cell>
          <cell r="G47">
            <v>0</v>
          </cell>
          <cell r="I47">
            <v>0</v>
          </cell>
        </row>
        <row r="48">
          <cell r="A48" t="str">
            <v>S/C Cons-Kanwar Krishen Associates Pvt.Ltd.</v>
          </cell>
          <cell r="B48">
            <v>0</v>
          </cell>
          <cell r="F48">
            <v>0</v>
          </cell>
          <cell r="G48">
            <v>0</v>
          </cell>
          <cell r="I48">
            <v>0</v>
          </cell>
        </row>
        <row r="49">
          <cell r="A49" t="str">
            <v>S/C Cons- L.D.Saraogi &amp; Co</v>
          </cell>
          <cell r="B49">
            <v>0</v>
          </cell>
          <cell r="F49">
            <v>0</v>
          </cell>
          <cell r="G49">
            <v>0</v>
          </cell>
          <cell r="I49">
            <v>0</v>
          </cell>
        </row>
        <row r="50">
          <cell r="A50" t="str">
            <v>S/C Cons-Ramky Infra Consulting Pvt Ltd</v>
          </cell>
          <cell r="B50">
            <v>0</v>
          </cell>
          <cell r="F50">
            <v>0</v>
          </cell>
          <cell r="G50">
            <v>0</v>
          </cell>
          <cell r="I50">
            <v>0</v>
          </cell>
        </row>
        <row r="51">
          <cell r="A51" t="str">
            <v>S/C Cons-Rao Engineering Enterprises</v>
          </cell>
          <cell r="B51">
            <v>205000</v>
          </cell>
          <cell r="F51">
            <v>205000</v>
          </cell>
          <cell r="G51">
            <v>0</v>
          </cell>
          <cell r="I51">
            <v>205000</v>
          </cell>
        </row>
        <row r="52">
          <cell r="A52" t="str">
            <v>S/C Cons-Spazzio Design Architecture Pvt Ltd</v>
          </cell>
          <cell r="B52">
            <v>269376</v>
          </cell>
          <cell r="F52">
            <v>269376</v>
          </cell>
          <cell r="G52">
            <v>0</v>
          </cell>
          <cell r="I52">
            <v>269376</v>
          </cell>
        </row>
        <row r="53">
          <cell r="A53" t="str">
            <v>S/C Cons-Vintech Consultants</v>
          </cell>
          <cell r="B53">
            <v>0</v>
          </cell>
          <cell r="F53">
            <v>0</v>
          </cell>
          <cell r="G53">
            <v>0</v>
          </cell>
          <cell r="I53">
            <v>0</v>
          </cell>
        </row>
        <row r="54">
          <cell r="A54" t="str">
            <v>Sundry Creditors-Contractors</v>
          </cell>
          <cell r="B54">
            <v>304000</v>
          </cell>
          <cell r="E54">
            <v>304000</v>
          </cell>
          <cell r="F54">
            <v>304000</v>
          </cell>
          <cell r="G54">
            <v>304000</v>
          </cell>
          <cell r="I54">
            <v>0</v>
          </cell>
        </row>
        <row r="55">
          <cell r="A55" t="str">
            <v>Sundry Creditors-Others</v>
          </cell>
          <cell r="B55">
            <v>0</v>
          </cell>
          <cell r="C55">
            <v>11167</v>
          </cell>
          <cell r="F55">
            <v>0</v>
          </cell>
          <cell r="G55">
            <v>11167</v>
          </cell>
          <cell r="I55">
            <v>-11167</v>
          </cell>
        </row>
        <row r="56">
          <cell r="A56" t="str">
            <v>Sundry Creditors- Suppliers</v>
          </cell>
          <cell r="B56">
            <v>890892</v>
          </cell>
          <cell r="C56">
            <v>239900</v>
          </cell>
          <cell r="E56">
            <v>890892</v>
          </cell>
          <cell r="F56">
            <v>890892</v>
          </cell>
          <cell r="G56">
            <v>1130792</v>
          </cell>
          <cell r="I56">
            <v>-239900</v>
          </cell>
        </row>
        <row r="57">
          <cell r="A57" t="str">
            <v>Fixed Assets</v>
          </cell>
          <cell r="B57">
            <v>2932662</v>
          </cell>
          <cell r="F57">
            <v>2932662</v>
          </cell>
          <cell r="G57">
            <v>0</v>
          </cell>
          <cell r="I57">
            <v>2932662</v>
          </cell>
        </row>
        <row r="58">
          <cell r="A58" t="str">
            <v>OFFICE EQUIPMENTS</v>
          </cell>
          <cell r="B58">
            <v>0</v>
          </cell>
          <cell r="F58">
            <v>0</v>
          </cell>
          <cell r="G58">
            <v>0</v>
          </cell>
          <cell r="I58">
            <v>0</v>
          </cell>
        </row>
        <row r="59">
          <cell r="A59" t="str">
            <v>F/A- Data Processing Machine</v>
          </cell>
          <cell r="B59">
            <v>1835888</v>
          </cell>
          <cell r="F59">
            <v>1835888</v>
          </cell>
          <cell r="G59">
            <v>0</v>
          </cell>
          <cell r="I59">
            <v>1835888</v>
          </cell>
        </row>
        <row r="60">
          <cell r="A60" t="str">
            <v>F/A- Electric Installation</v>
          </cell>
          <cell r="B60">
            <v>0</v>
          </cell>
          <cell r="F60">
            <v>0</v>
          </cell>
          <cell r="G60">
            <v>0</v>
          </cell>
          <cell r="I60">
            <v>0</v>
          </cell>
        </row>
        <row r="61">
          <cell r="A61" t="str">
            <v>F/A- Furniture &amp; Fixtures</v>
          </cell>
          <cell r="B61">
            <v>392909</v>
          </cell>
          <cell r="F61">
            <v>392909</v>
          </cell>
          <cell r="G61">
            <v>0</v>
          </cell>
          <cell r="I61">
            <v>392909</v>
          </cell>
        </row>
        <row r="62">
          <cell r="A62" t="str">
            <v>F/A- Motor Cars &amp; Vehicles</v>
          </cell>
          <cell r="B62">
            <v>572770</v>
          </cell>
          <cell r="F62">
            <v>572770</v>
          </cell>
          <cell r="G62">
            <v>0</v>
          </cell>
          <cell r="I62">
            <v>572770</v>
          </cell>
        </row>
        <row r="63">
          <cell r="A63" t="str">
            <v>F/A- Office Equipments</v>
          </cell>
          <cell r="B63">
            <v>131095</v>
          </cell>
          <cell r="F63">
            <v>131095</v>
          </cell>
          <cell r="G63">
            <v>0</v>
          </cell>
          <cell r="I63">
            <v>131095</v>
          </cell>
        </row>
        <row r="64">
          <cell r="A64" t="str">
            <v>F/A- Plant &amp; Machinery</v>
          </cell>
          <cell r="B64">
            <v>0</v>
          </cell>
          <cell r="F64">
            <v>0</v>
          </cell>
          <cell r="G64">
            <v>0</v>
          </cell>
          <cell r="I64">
            <v>0</v>
          </cell>
        </row>
        <row r="65">
          <cell r="A65" t="str">
            <v>Investments</v>
          </cell>
          <cell r="B65">
            <v>100400</v>
          </cell>
          <cell r="F65">
            <v>100400</v>
          </cell>
          <cell r="G65">
            <v>0</v>
          </cell>
          <cell r="I65">
            <v>100400</v>
          </cell>
        </row>
        <row r="66">
          <cell r="A66" t="str">
            <v>Liquid Fund-Dividend</v>
          </cell>
          <cell r="B66">
            <v>0</v>
          </cell>
          <cell r="F66">
            <v>0</v>
          </cell>
          <cell r="G66">
            <v>0</v>
          </cell>
          <cell r="I66">
            <v>0</v>
          </cell>
        </row>
        <row r="67">
          <cell r="A67" t="str">
            <v>INVST-Pru ICICI-LF-Div</v>
          </cell>
          <cell r="B67">
            <v>0</v>
          </cell>
          <cell r="F67">
            <v>0</v>
          </cell>
          <cell r="G67">
            <v>0</v>
          </cell>
          <cell r="I67">
            <v>0</v>
          </cell>
        </row>
        <row r="68">
          <cell r="A68" t="str">
            <v>INVST in Equity Shares-Lark Projects</v>
          </cell>
          <cell r="B68">
            <v>100400</v>
          </cell>
          <cell r="F68">
            <v>100400</v>
          </cell>
          <cell r="G68">
            <v>0</v>
          </cell>
          <cell r="I68">
            <v>100400</v>
          </cell>
        </row>
        <row r="69">
          <cell r="A69" t="str">
            <v>Current Assets</v>
          </cell>
          <cell r="B69">
            <v>1049340756</v>
          </cell>
          <cell r="F69">
            <v>1049340756</v>
          </cell>
          <cell r="G69">
            <v>0</v>
          </cell>
          <cell r="I69">
            <v>1049340756</v>
          </cell>
        </row>
        <row r="70">
          <cell r="A70" t="str">
            <v>Opening Stock</v>
          </cell>
          <cell r="B70">
            <v>0</v>
          </cell>
          <cell r="F70">
            <v>0</v>
          </cell>
          <cell r="G70">
            <v>0</v>
          </cell>
          <cell r="I70">
            <v>0</v>
          </cell>
        </row>
        <row r="71">
          <cell r="A71" t="str">
            <v>Deposits (Asset)</v>
          </cell>
          <cell r="B71">
            <v>0</v>
          </cell>
          <cell r="F71">
            <v>0</v>
          </cell>
          <cell r="G71">
            <v>0</v>
          </cell>
          <cell r="I71">
            <v>0</v>
          </cell>
        </row>
        <row r="72">
          <cell r="A72" t="str">
            <v>Loans &amp; Advances (Asset)</v>
          </cell>
          <cell r="B72">
            <v>1045944309</v>
          </cell>
          <cell r="F72">
            <v>1045944309</v>
          </cell>
          <cell r="G72">
            <v>0</v>
          </cell>
          <cell r="I72">
            <v>1045944309</v>
          </cell>
        </row>
        <row r="73">
          <cell r="A73" t="str">
            <v>L/A-Account  with Branch</v>
          </cell>
          <cell r="B73">
            <v>0</v>
          </cell>
          <cell r="F73">
            <v>0</v>
          </cell>
          <cell r="G73">
            <v>0</v>
          </cell>
          <cell r="I73">
            <v>0</v>
          </cell>
        </row>
        <row r="74">
          <cell r="A74" t="str">
            <v>L/A-Advance Against Expenses</v>
          </cell>
          <cell r="B74">
            <v>1214386</v>
          </cell>
          <cell r="F74">
            <v>1214386</v>
          </cell>
          <cell r="G74">
            <v>0</v>
          </cell>
          <cell r="I74">
            <v>1214386</v>
          </cell>
        </row>
        <row r="75">
          <cell r="A75" t="str">
            <v>Advance Against Exp-Amar Mathur</v>
          </cell>
          <cell r="B75">
            <v>15000</v>
          </cell>
          <cell r="F75">
            <v>15000</v>
          </cell>
          <cell r="G75">
            <v>0</v>
          </cell>
          <cell r="I75">
            <v>15000</v>
          </cell>
        </row>
        <row r="76">
          <cell r="A76" t="str">
            <v>Advance Against Exp-Amit Kumar</v>
          </cell>
          <cell r="B76">
            <v>501</v>
          </cell>
          <cell r="F76">
            <v>501</v>
          </cell>
          <cell r="G76">
            <v>0</v>
          </cell>
          <cell r="I76">
            <v>501</v>
          </cell>
        </row>
        <row r="77">
          <cell r="A77" t="str">
            <v>Advance Against Exp-Anand Bharat  Singh</v>
          </cell>
          <cell r="B77">
            <v>0</v>
          </cell>
          <cell r="F77">
            <v>0</v>
          </cell>
          <cell r="G77">
            <v>0</v>
          </cell>
          <cell r="I77">
            <v>0</v>
          </cell>
        </row>
        <row r="78">
          <cell r="A78" t="str">
            <v>Advance Against Exp-Anil Talwar</v>
          </cell>
          <cell r="B78">
            <v>0</v>
          </cell>
          <cell r="F78">
            <v>0</v>
          </cell>
          <cell r="G78">
            <v>0</v>
          </cell>
          <cell r="I78">
            <v>0</v>
          </cell>
        </row>
        <row r="79">
          <cell r="A79" t="str">
            <v>Advance Against Exp-Basant Panda</v>
          </cell>
          <cell r="B79">
            <v>0</v>
          </cell>
          <cell r="F79">
            <v>0</v>
          </cell>
          <cell r="G79">
            <v>0</v>
          </cell>
          <cell r="I79">
            <v>0</v>
          </cell>
        </row>
        <row r="80">
          <cell r="A80" t="str">
            <v>Advance Against Exp-Basudev Chakraborty</v>
          </cell>
          <cell r="B80">
            <v>0</v>
          </cell>
          <cell r="F80">
            <v>0</v>
          </cell>
          <cell r="G80">
            <v>0</v>
          </cell>
          <cell r="I80">
            <v>0</v>
          </cell>
        </row>
        <row r="81">
          <cell r="A81" t="str">
            <v>Advance Against Exp-Chen Singh Panwar</v>
          </cell>
          <cell r="B81">
            <v>4500</v>
          </cell>
          <cell r="F81">
            <v>4500</v>
          </cell>
          <cell r="G81">
            <v>0</v>
          </cell>
          <cell r="I81">
            <v>4500</v>
          </cell>
        </row>
        <row r="82">
          <cell r="A82" t="str">
            <v>Advance Against Exp- G.P.Singh</v>
          </cell>
          <cell r="B82">
            <v>137201</v>
          </cell>
          <cell r="F82">
            <v>137201</v>
          </cell>
          <cell r="G82">
            <v>0</v>
          </cell>
          <cell r="I82">
            <v>137201</v>
          </cell>
        </row>
        <row r="83">
          <cell r="A83" t="str">
            <v>Advance Against Exp-J.M.Saksena</v>
          </cell>
          <cell r="B83">
            <v>10000</v>
          </cell>
          <cell r="F83">
            <v>10000</v>
          </cell>
          <cell r="G83">
            <v>0</v>
          </cell>
          <cell r="I83">
            <v>10000</v>
          </cell>
        </row>
        <row r="84">
          <cell r="A84" t="str">
            <v>Advance Against Exp-Jyoti Sahani</v>
          </cell>
          <cell r="B84">
            <v>10000</v>
          </cell>
          <cell r="F84">
            <v>10000</v>
          </cell>
          <cell r="G84">
            <v>0</v>
          </cell>
          <cell r="I84">
            <v>10000</v>
          </cell>
        </row>
        <row r="85">
          <cell r="A85" t="str">
            <v>Advance Against Exp-Mohd.Aslam Khan</v>
          </cell>
          <cell r="B85">
            <v>0</v>
          </cell>
          <cell r="F85">
            <v>0</v>
          </cell>
          <cell r="G85">
            <v>0</v>
          </cell>
          <cell r="I85">
            <v>0</v>
          </cell>
        </row>
        <row r="86">
          <cell r="A86" t="str">
            <v>Advance Against Exp-Pradeep Kumar Sharma</v>
          </cell>
          <cell r="B86">
            <v>16806</v>
          </cell>
          <cell r="F86">
            <v>16806</v>
          </cell>
          <cell r="G86">
            <v>0</v>
          </cell>
          <cell r="I86">
            <v>16806</v>
          </cell>
        </row>
        <row r="87">
          <cell r="A87" t="str">
            <v>Advance Against Exp-Puneet Saran</v>
          </cell>
          <cell r="B87">
            <v>0</v>
          </cell>
          <cell r="F87">
            <v>0</v>
          </cell>
          <cell r="G87">
            <v>0</v>
          </cell>
          <cell r="I87">
            <v>0</v>
          </cell>
        </row>
        <row r="88">
          <cell r="A88" t="str">
            <v>Advance Against Exp-Rahul Bansal</v>
          </cell>
          <cell r="B88">
            <v>0</v>
          </cell>
          <cell r="F88">
            <v>0</v>
          </cell>
          <cell r="G88">
            <v>0</v>
          </cell>
          <cell r="I88">
            <v>0</v>
          </cell>
        </row>
        <row r="89">
          <cell r="A89" t="str">
            <v>Advance Against Exp-Ronita Ghosh</v>
          </cell>
          <cell r="B89">
            <v>0</v>
          </cell>
          <cell r="F89">
            <v>0</v>
          </cell>
          <cell r="G89">
            <v>0</v>
          </cell>
          <cell r="I89">
            <v>0</v>
          </cell>
        </row>
        <row r="90">
          <cell r="A90" t="str">
            <v>Advance Against Exp-Sanjay Saxena</v>
          </cell>
          <cell r="B90">
            <v>10000</v>
          </cell>
          <cell r="F90">
            <v>10000</v>
          </cell>
          <cell r="G90">
            <v>0</v>
          </cell>
          <cell r="I90">
            <v>10000</v>
          </cell>
        </row>
        <row r="91">
          <cell r="A91" t="str">
            <v>Advance Against Exp-Sarpreet Singh Sandhu</v>
          </cell>
          <cell r="B91">
            <v>962378</v>
          </cell>
          <cell r="F91">
            <v>962378</v>
          </cell>
          <cell r="G91">
            <v>0</v>
          </cell>
          <cell r="I91">
            <v>962378</v>
          </cell>
        </row>
        <row r="92">
          <cell r="A92" t="str">
            <v>Advance Against Exp-Satyendra Prasad</v>
          </cell>
          <cell r="B92">
            <v>10000</v>
          </cell>
          <cell r="F92">
            <v>10000</v>
          </cell>
          <cell r="G92">
            <v>0</v>
          </cell>
          <cell r="I92">
            <v>10000</v>
          </cell>
        </row>
        <row r="93">
          <cell r="A93" t="str">
            <v>Advance Against Exp-S.D.Jha</v>
          </cell>
          <cell r="B93">
            <v>15000</v>
          </cell>
          <cell r="F93">
            <v>15000</v>
          </cell>
          <cell r="G93">
            <v>0</v>
          </cell>
          <cell r="I93">
            <v>15000</v>
          </cell>
        </row>
        <row r="94">
          <cell r="A94" t="str">
            <v>Advance Against Exp-Subrat Pradhan</v>
          </cell>
          <cell r="B94">
            <v>3000</v>
          </cell>
          <cell r="F94">
            <v>3000</v>
          </cell>
          <cell r="G94">
            <v>0</v>
          </cell>
          <cell r="I94">
            <v>3000</v>
          </cell>
        </row>
        <row r="95">
          <cell r="A95" t="str">
            <v>Advance Against Exp-Sudip Thapa</v>
          </cell>
          <cell r="B95">
            <v>20000</v>
          </cell>
          <cell r="F95">
            <v>20000</v>
          </cell>
          <cell r="G95">
            <v>0</v>
          </cell>
          <cell r="I95">
            <v>20000</v>
          </cell>
        </row>
        <row r="96">
          <cell r="A96" t="str">
            <v>Advance Against Exp-Sunil Sharma</v>
          </cell>
          <cell r="B96">
            <v>0</v>
          </cell>
          <cell r="F96">
            <v>0</v>
          </cell>
          <cell r="G96">
            <v>0</v>
          </cell>
          <cell r="I96">
            <v>0</v>
          </cell>
        </row>
        <row r="97">
          <cell r="A97" t="str">
            <v>L/A-Advance Against Salary</v>
          </cell>
          <cell r="B97">
            <v>18629</v>
          </cell>
          <cell r="F97">
            <v>18629</v>
          </cell>
          <cell r="G97">
            <v>0</v>
          </cell>
          <cell r="I97">
            <v>18629</v>
          </cell>
        </row>
        <row r="98">
          <cell r="A98" t="str">
            <v>Advance Against Salary-Amar Mathur</v>
          </cell>
          <cell r="B98">
            <v>0</v>
          </cell>
          <cell r="F98">
            <v>0</v>
          </cell>
          <cell r="G98">
            <v>0</v>
          </cell>
          <cell r="I98">
            <v>0</v>
          </cell>
        </row>
        <row r="99">
          <cell r="A99" t="str">
            <v>Advance Against Salary-Amit Kumar</v>
          </cell>
          <cell r="B99">
            <v>0</v>
          </cell>
          <cell r="F99">
            <v>0</v>
          </cell>
          <cell r="G99">
            <v>0</v>
          </cell>
          <cell r="I99">
            <v>0</v>
          </cell>
        </row>
        <row r="100">
          <cell r="A100" t="str">
            <v>Advance Against Salary- Anand Bharat Singh</v>
          </cell>
          <cell r="B100">
            <v>0</v>
          </cell>
          <cell r="F100">
            <v>0</v>
          </cell>
          <cell r="G100">
            <v>0</v>
          </cell>
          <cell r="I100">
            <v>0</v>
          </cell>
        </row>
        <row r="101">
          <cell r="A101" t="str">
            <v>Advance Against Salary-Anil Talwar</v>
          </cell>
          <cell r="B101">
            <v>0</v>
          </cell>
          <cell r="F101">
            <v>0</v>
          </cell>
          <cell r="G101">
            <v>0</v>
          </cell>
          <cell r="I101">
            <v>0</v>
          </cell>
        </row>
        <row r="102">
          <cell r="A102" t="str">
            <v>Advance Against Salary- Anurag Parashar</v>
          </cell>
          <cell r="B102">
            <v>0</v>
          </cell>
          <cell r="F102">
            <v>0</v>
          </cell>
          <cell r="G102">
            <v>0</v>
          </cell>
          <cell r="I102">
            <v>0</v>
          </cell>
        </row>
        <row r="103">
          <cell r="A103" t="str">
            <v>Advance Against Salary-Arun Kumar Sharma</v>
          </cell>
          <cell r="B103">
            <v>0</v>
          </cell>
          <cell r="F103">
            <v>0</v>
          </cell>
          <cell r="G103">
            <v>0</v>
          </cell>
          <cell r="I103">
            <v>0</v>
          </cell>
        </row>
        <row r="104">
          <cell r="A104" t="str">
            <v>Advance Against Salary-Aslam Khan</v>
          </cell>
          <cell r="B104">
            <v>0</v>
          </cell>
          <cell r="F104">
            <v>0</v>
          </cell>
          <cell r="G104">
            <v>0</v>
          </cell>
          <cell r="I104">
            <v>0</v>
          </cell>
        </row>
        <row r="105">
          <cell r="A105" t="str">
            <v>Advance Against Salary-Basant Panda</v>
          </cell>
          <cell r="B105">
            <v>0</v>
          </cell>
          <cell r="F105">
            <v>0</v>
          </cell>
          <cell r="G105">
            <v>0</v>
          </cell>
          <cell r="I105">
            <v>0</v>
          </cell>
        </row>
        <row r="106">
          <cell r="A106" t="str">
            <v>Advance Against Salary-Chen Singh Panwar</v>
          </cell>
          <cell r="B106">
            <v>0</v>
          </cell>
          <cell r="F106">
            <v>0</v>
          </cell>
          <cell r="G106">
            <v>0</v>
          </cell>
          <cell r="I106">
            <v>0</v>
          </cell>
        </row>
        <row r="107">
          <cell r="A107" t="str">
            <v>Advance Against Salary- G.P.Singh</v>
          </cell>
          <cell r="B107">
            <v>0</v>
          </cell>
          <cell r="F107">
            <v>0</v>
          </cell>
          <cell r="G107">
            <v>0</v>
          </cell>
          <cell r="I107">
            <v>0</v>
          </cell>
        </row>
        <row r="108">
          <cell r="A108" t="str">
            <v>Advance Against Salary-Ishpreet  Kaur</v>
          </cell>
          <cell r="B108">
            <v>0</v>
          </cell>
          <cell r="F108">
            <v>0</v>
          </cell>
          <cell r="G108">
            <v>0</v>
          </cell>
          <cell r="I108">
            <v>0</v>
          </cell>
        </row>
        <row r="109">
          <cell r="A109" t="str">
            <v>Advance Against Salary-Jyoti Sahani</v>
          </cell>
          <cell r="B109">
            <v>0</v>
          </cell>
          <cell r="F109">
            <v>0</v>
          </cell>
          <cell r="G109">
            <v>0</v>
          </cell>
          <cell r="I109">
            <v>0</v>
          </cell>
        </row>
        <row r="110">
          <cell r="A110" t="str">
            <v>Advance Against Salary-Pankaj Malik</v>
          </cell>
          <cell r="B110">
            <v>0</v>
          </cell>
          <cell r="F110">
            <v>0</v>
          </cell>
          <cell r="G110">
            <v>0</v>
          </cell>
          <cell r="I110">
            <v>0</v>
          </cell>
        </row>
        <row r="111">
          <cell r="A111" t="str">
            <v>Advance Against Salary-Parul Jaidka</v>
          </cell>
          <cell r="B111">
            <v>0</v>
          </cell>
          <cell r="F111">
            <v>0</v>
          </cell>
          <cell r="G111">
            <v>0</v>
          </cell>
          <cell r="I111">
            <v>0</v>
          </cell>
        </row>
        <row r="112">
          <cell r="A112" t="str">
            <v>Advance Against Salary-Pooja Soorma</v>
          </cell>
          <cell r="B112">
            <v>0</v>
          </cell>
          <cell r="F112">
            <v>0</v>
          </cell>
          <cell r="G112">
            <v>0</v>
          </cell>
          <cell r="I112">
            <v>0</v>
          </cell>
        </row>
        <row r="113">
          <cell r="A113" t="str">
            <v>Advance Against Salary-Pramod Kumar Singh</v>
          </cell>
          <cell r="B113">
            <v>0</v>
          </cell>
          <cell r="F113">
            <v>0</v>
          </cell>
          <cell r="G113">
            <v>0</v>
          </cell>
          <cell r="I113">
            <v>0</v>
          </cell>
        </row>
        <row r="114">
          <cell r="A114" t="str">
            <v>Advance Against Salary-Rahul Bansal</v>
          </cell>
          <cell r="B114">
            <v>0</v>
          </cell>
          <cell r="F114">
            <v>0</v>
          </cell>
          <cell r="G114">
            <v>0</v>
          </cell>
          <cell r="I114">
            <v>0</v>
          </cell>
        </row>
        <row r="115">
          <cell r="A115" t="str">
            <v>Advance Against Salary-Rajat Sharma</v>
          </cell>
          <cell r="B115">
            <v>0</v>
          </cell>
          <cell r="F115">
            <v>0</v>
          </cell>
          <cell r="G115">
            <v>0</v>
          </cell>
          <cell r="I115">
            <v>0</v>
          </cell>
        </row>
        <row r="116">
          <cell r="A116" t="str">
            <v>Advance Against Salary-Rakesh Gupta</v>
          </cell>
          <cell r="B116">
            <v>0</v>
          </cell>
          <cell r="F116">
            <v>0</v>
          </cell>
          <cell r="G116">
            <v>0</v>
          </cell>
          <cell r="I116">
            <v>0</v>
          </cell>
        </row>
        <row r="117">
          <cell r="A117" t="str">
            <v>Advance Against Salary-Ronita Ghosh</v>
          </cell>
          <cell r="B117">
            <v>0</v>
          </cell>
          <cell r="F117">
            <v>0</v>
          </cell>
          <cell r="G117">
            <v>0</v>
          </cell>
          <cell r="I117">
            <v>0</v>
          </cell>
        </row>
        <row r="118">
          <cell r="A118" t="str">
            <v>Advance Against Salary-Sanjay Saxena</v>
          </cell>
          <cell r="B118">
            <v>18629</v>
          </cell>
          <cell r="F118">
            <v>18629</v>
          </cell>
          <cell r="G118">
            <v>0</v>
          </cell>
          <cell r="I118">
            <v>18629</v>
          </cell>
        </row>
        <row r="119">
          <cell r="A119" t="str">
            <v>Advance Against Salary-Sarpreet Singh Sandhu</v>
          </cell>
          <cell r="B119">
            <v>0</v>
          </cell>
          <cell r="F119">
            <v>0</v>
          </cell>
          <cell r="G119">
            <v>0</v>
          </cell>
          <cell r="I119">
            <v>0</v>
          </cell>
        </row>
        <row r="120">
          <cell r="A120" t="str">
            <v>Advance Against Salary-Seema Mukherjee</v>
          </cell>
          <cell r="B120">
            <v>0</v>
          </cell>
          <cell r="F120">
            <v>0</v>
          </cell>
          <cell r="G120">
            <v>0</v>
          </cell>
          <cell r="I120">
            <v>0</v>
          </cell>
        </row>
        <row r="121">
          <cell r="A121" t="str">
            <v>Advance Against Salary-Subrat Kumar Pradhan</v>
          </cell>
          <cell r="B121">
            <v>0</v>
          </cell>
          <cell r="F121">
            <v>0</v>
          </cell>
          <cell r="G121">
            <v>0</v>
          </cell>
          <cell r="I121">
            <v>0</v>
          </cell>
        </row>
        <row r="122">
          <cell r="A122" t="str">
            <v>Advance Against Salary-Sudip Thapa</v>
          </cell>
          <cell r="B122">
            <v>0</v>
          </cell>
          <cell r="F122">
            <v>0</v>
          </cell>
          <cell r="G122">
            <v>0</v>
          </cell>
          <cell r="I122">
            <v>0</v>
          </cell>
        </row>
        <row r="123">
          <cell r="A123" t="str">
            <v>Advance Against Salary-Suneel Sharma</v>
          </cell>
          <cell r="B123">
            <v>0</v>
          </cell>
          <cell r="F123">
            <v>0</v>
          </cell>
          <cell r="G123">
            <v>0</v>
          </cell>
          <cell r="I123">
            <v>0</v>
          </cell>
        </row>
        <row r="124">
          <cell r="A124" t="str">
            <v>Advance Against Salary-Sunil Sharma</v>
          </cell>
          <cell r="B124">
            <v>0</v>
          </cell>
          <cell r="F124">
            <v>0</v>
          </cell>
          <cell r="G124">
            <v>0</v>
          </cell>
          <cell r="I124">
            <v>0</v>
          </cell>
        </row>
        <row r="125">
          <cell r="A125" t="str">
            <v>Advance Against Salary-Vikas Sachdeva</v>
          </cell>
          <cell r="B125">
            <v>0</v>
          </cell>
          <cell r="F125">
            <v>0</v>
          </cell>
          <cell r="G125">
            <v>0</v>
          </cell>
          <cell r="I125">
            <v>0</v>
          </cell>
        </row>
        <row r="126">
          <cell r="A126" t="str">
            <v>L/A-Advance for Land-Amritsar</v>
          </cell>
          <cell r="B126">
            <v>6275000</v>
          </cell>
          <cell r="F126">
            <v>6275000</v>
          </cell>
          <cell r="G126">
            <v>0</v>
          </cell>
          <cell r="I126">
            <v>6275000</v>
          </cell>
        </row>
        <row r="127">
          <cell r="A127" t="str">
            <v>Adv Land Amritsar-Rachhpal Kaur</v>
          </cell>
          <cell r="B127">
            <v>5250000</v>
          </cell>
          <cell r="F127">
            <v>5250000</v>
          </cell>
          <cell r="G127">
            <v>0</v>
          </cell>
          <cell r="I127">
            <v>5250000</v>
          </cell>
        </row>
        <row r="128">
          <cell r="A128" t="str">
            <v>Adv Land Amritsar-Registration &amp; Stamp Duty Charges</v>
          </cell>
          <cell r="B128">
            <v>1025000</v>
          </cell>
          <cell r="F128">
            <v>1025000</v>
          </cell>
          <cell r="G128">
            <v>0</v>
          </cell>
          <cell r="I128">
            <v>1025000</v>
          </cell>
        </row>
        <row r="129">
          <cell r="A129" t="str">
            <v>L/A-Advance for Land-Khanna</v>
          </cell>
          <cell r="B129">
            <v>127000000</v>
          </cell>
          <cell r="F129">
            <v>127000000</v>
          </cell>
          <cell r="G129">
            <v>0</v>
          </cell>
          <cell r="I129">
            <v>127000000</v>
          </cell>
        </row>
        <row r="130">
          <cell r="A130" t="str">
            <v>Adv Land Khanna-Advance India  Projects Ltd</v>
          </cell>
          <cell r="B130">
            <v>75000000</v>
          </cell>
          <cell r="F130">
            <v>75000000</v>
          </cell>
          <cell r="G130">
            <v>0</v>
          </cell>
          <cell r="I130">
            <v>75000000</v>
          </cell>
        </row>
        <row r="131">
          <cell r="A131" t="str">
            <v>Adv Land Khanna-Ambuja Realty Development  Ltd</v>
          </cell>
          <cell r="B131">
            <v>52000000</v>
          </cell>
          <cell r="F131">
            <v>52000000</v>
          </cell>
          <cell r="G131">
            <v>0</v>
          </cell>
          <cell r="I131">
            <v>52000000</v>
          </cell>
        </row>
        <row r="132">
          <cell r="A132" t="str">
            <v>Adv Land Khanna-Baru Ram</v>
          </cell>
          <cell r="B132">
            <v>0</v>
          </cell>
          <cell r="F132">
            <v>0</v>
          </cell>
          <cell r="G132">
            <v>0</v>
          </cell>
          <cell r="I132">
            <v>0</v>
          </cell>
        </row>
        <row r="133">
          <cell r="A133" t="str">
            <v>L/A-Advance for Land-Mohali</v>
          </cell>
          <cell r="B133">
            <v>12211700</v>
          </cell>
          <cell r="F133">
            <v>12211700</v>
          </cell>
          <cell r="G133">
            <v>0</v>
          </cell>
          <cell r="I133">
            <v>12211700</v>
          </cell>
        </row>
        <row r="134">
          <cell r="A134" t="str">
            <v>Adv Land Mohali-Corolla Finance &amp; Investment  P Ltd</v>
          </cell>
          <cell r="B134">
            <v>4000000</v>
          </cell>
          <cell r="F134">
            <v>4000000</v>
          </cell>
          <cell r="G134">
            <v>0</v>
          </cell>
          <cell r="I134">
            <v>4000000</v>
          </cell>
        </row>
        <row r="135">
          <cell r="A135" t="str">
            <v>Adv Land Mohali-Gurdarshan Singh</v>
          </cell>
          <cell r="B135">
            <v>1211700</v>
          </cell>
          <cell r="F135">
            <v>1211700</v>
          </cell>
          <cell r="G135">
            <v>0</v>
          </cell>
          <cell r="I135">
            <v>1211700</v>
          </cell>
        </row>
        <row r="136">
          <cell r="A136" t="str">
            <v>Adv Land Mohali-Hanila Bajwa</v>
          </cell>
          <cell r="B136">
            <v>7000000</v>
          </cell>
          <cell r="F136">
            <v>7000000</v>
          </cell>
          <cell r="G136">
            <v>0</v>
          </cell>
          <cell r="I136">
            <v>7000000</v>
          </cell>
        </row>
        <row r="137">
          <cell r="A137" t="str">
            <v>Adv Land Mohali-Lark Projects Pvt Ltd</v>
          </cell>
          <cell r="B137">
            <v>0</v>
          </cell>
          <cell r="F137">
            <v>0</v>
          </cell>
          <cell r="G137">
            <v>0</v>
          </cell>
          <cell r="I137">
            <v>0</v>
          </cell>
        </row>
        <row r="138">
          <cell r="A138" t="str">
            <v>Adv Land Mohali-Nasib Kaur, Jaswinder Singh &amp; J.Sin</v>
          </cell>
          <cell r="B138">
            <v>0</v>
          </cell>
          <cell r="F138">
            <v>0</v>
          </cell>
          <cell r="G138">
            <v>0</v>
          </cell>
          <cell r="I138">
            <v>0</v>
          </cell>
        </row>
        <row r="139">
          <cell r="A139" t="str">
            <v>Adv Land Mohali-Preetam Kaur, Jaspal Singh &amp; P.Sing</v>
          </cell>
          <cell r="B139">
            <v>0</v>
          </cell>
          <cell r="F139">
            <v>0</v>
          </cell>
          <cell r="G139">
            <v>0</v>
          </cell>
          <cell r="I139">
            <v>0</v>
          </cell>
        </row>
        <row r="140">
          <cell r="A140" t="str">
            <v>Adv Land Mohali-Registration &amp; Stamp Duty  Charges</v>
          </cell>
          <cell r="B140">
            <v>0</v>
          </cell>
          <cell r="F140">
            <v>0</v>
          </cell>
          <cell r="G140">
            <v>0</v>
          </cell>
          <cell r="I140">
            <v>0</v>
          </cell>
        </row>
        <row r="141">
          <cell r="A141" t="str">
            <v>L/A-Advance to Consultants</v>
          </cell>
          <cell r="B141">
            <v>0</v>
          </cell>
          <cell r="D141">
            <v>494018</v>
          </cell>
          <cell r="F141">
            <v>494018</v>
          </cell>
          <cell r="G141">
            <v>0</v>
          </cell>
          <cell r="I141">
            <v>494018</v>
          </cell>
        </row>
        <row r="142">
          <cell r="A142" t="str">
            <v>L/A-Advance to Others</v>
          </cell>
          <cell r="B142">
            <v>35000000</v>
          </cell>
          <cell r="D142">
            <v>304000</v>
          </cell>
          <cell r="F142">
            <v>35304000</v>
          </cell>
          <cell r="G142">
            <v>0</v>
          </cell>
          <cell r="I142">
            <v>35304000</v>
          </cell>
        </row>
        <row r="143">
          <cell r="A143" t="str">
            <v>Adv to Others-Advance India Project  Ltd</v>
          </cell>
          <cell r="B143">
            <v>0</v>
          </cell>
          <cell r="F143">
            <v>0</v>
          </cell>
          <cell r="G143">
            <v>0</v>
          </cell>
          <cell r="I143">
            <v>0</v>
          </cell>
        </row>
        <row r="144">
          <cell r="A144" t="str">
            <v>Adv to Others-Ambuja Realty Dev Ltd</v>
          </cell>
          <cell r="B144">
            <v>0</v>
          </cell>
          <cell r="F144">
            <v>0</v>
          </cell>
          <cell r="G144">
            <v>0</v>
          </cell>
          <cell r="I144">
            <v>0</v>
          </cell>
        </row>
        <row r="145">
          <cell r="A145" t="str">
            <v>Adv to Others-Corolla  Finance &amp; Investm P Ltd</v>
          </cell>
          <cell r="B145">
            <v>0</v>
          </cell>
          <cell r="F145">
            <v>0</v>
          </cell>
          <cell r="G145">
            <v>0</v>
          </cell>
          <cell r="I145">
            <v>0</v>
          </cell>
        </row>
        <row r="146">
          <cell r="A146" t="str">
            <v>Adv to Others-Gopi Fabrics Pvt Ltd</v>
          </cell>
          <cell r="B146">
            <v>10000000</v>
          </cell>
          <cell r="F146">
            <v>10000000</v>
          </cell>
          <cell r="G146">
            <v>0</v>
          </cell>
          <cell r="I146">
            <v>10000000</v>
          </cell>
        </row>
        <row r="147">
          <cell r="A147" t="str">
            <v>Adv to Others-Gurdarshan Singh</v>
          </cell>
          <cell r="B147">
            <v>0</v>
          </cell>
          <cell r="F147">
            <v>0</v>
          </cell>
          <cell r="G147">
            <v>0</v>
          </cell>
          <cell r="I147">
            <v>0</v>
          </cell>
        </row>
        <row r="148">
          <cell r="A148" t="str">
            <v>Adv to Others-Hanila Bajwa</v>
          </cell>
          <cell r="B148">
            <v>0</v>
          </cell>
          <cell r="F148">
            <v>0</v>
          </cell>
          <cell r="G148">
            <v>0</v>
          </cell>
          <cell r="I148">
            <v>0</v>
          </cell>
        </row>
        <row r="149">
          <cell r="A149" t="str">
            <v>Adv to Others-Lark Projects Pvt Ltd</v>
          </cell>
          <cell r="B149">
            <v>0</v>
          </cell>
          <cell r="F149">
            <v>0</v>
          </cell>
          <cell r="G149">
            <v>0</v>
          </cell>
          <cell r="I149">
            <v>0</v>
          </cell>
        </row>
        <row r="150">
          <cell r="A150" t="str">
            <v>Adv to Others-Mewar Developers P Ltd</v>
          </cell>
          <cell r="B150">
            <v>10000000</v>
          </cell>
          <cell r="F150">
            <v>10000000</v>
          </cell>
          <cell r="G150">
            <v>0</v>
          </cell>
          <cell r="I150">
            <v>10000000</v>
          </cell>
        </row>
        <row r="151">
          <cell r="A151" t="str">
            <v>Adv to Others-Mewar Industries Ltd</v>
          </cell>
          <cell r="B151">
            <v>10000000</v>
          </cell>
          <cell r="F151">
            <v>10000000</v>
          </cell>
          <cell r="G151">
            <v>0</v>
          </cell>
          <cell r="I151">
            <v>10000000</v>
          </cell>
        </row>
        <row r="152">
          <cell r="A152" t="str">
            <v>Adv to Others-Omprakash</v>
          </cell>
          <cell r="B152">
            <v>5000000</v>
          </cell>
          <cell r="F152">
            <v>5000000</v>
          </cell>
          <cell r="G152">
            <v>0</v>
          </cell>
          <cell r="I152">
            <v>5000000</v>
          </cell>
        </row>
        <row r="153">
          <cell r="A153" t="str">
            <v>Adv to Others-Punjab State Electricity Board</v>
          </cell>
          <cell r="B153">
            <v>0</v>
          </cell>
          <cell r="F153">
            <v>0</v>
          </cell>
          <cell r="G153">
            <v>0</v>
          </cell>
          <cell r="I153">
            <v>0</v>
          </cell>
        </row>
        <row r="154">
          <cell r="A154" t="str">
            <v>L/A- Advance to Suppliers</v>
          </cell>
          <cell r="B154">
            <v>0</v>
          </cell>
          <cell r="D154">
            <v>890892</v>
          </cell>
          <cell r="F154">
            <v>890892</v>
          </cell>
          <cell r="G154">
            <v>0</v>
          </cell>
          <cell r="I154">
            <v>890892</v>
          </cell>
        </row>
        <row r="155">
          <cell r="A155" t="str">
            <v>L/A -Adv to Supp- Ana Electronics &amp; Appliances</v>
          </cell>
          <cell r="B155">
            <v>0</v>
          </cell>
          <cell r="F155">
            <v>0</v>
          </cell>
          <cell r="G155">
            <v>0</v>
          </cell>
          <cell r="I155">
            <v>0</v>
          </cell>
        </row>
        <row r="156">
          <cell r="A156" t="str">
            <v>L/A-Adv to Supp- Rhythm House</v>
          </cell>
          <cell r="B156">
            <v>0</v>
          </cell>
          <cell r="F156">
            <v>0</v>
          </cell>
          <cell r="G156">
            <v>0</v>
          </cell>
          <cell r="I156">
            <v>0</v>
          </cell>
        </row>
        <row r="157">
          <cell r="A157" t="str">
            <v>L/A-Adv Dev Right for Amritsar Land</v>
          </cell>
          <cell r="B157">
            <v>824000000</v>
          </cell>
          <cell r="F157">
            <v>824000000</v>
          </cell>
          <cell r="G157">
            <v>0</v>
          </cell>
          <cell r="I157">
            <v>824000000</v>
          </cell>
        </row>
        <row r="158">
          <cell r="A158" t="str">
            <v>Adv Dev Right for Amritsar Land-Advance  India</v>
          </cell>
          <cell r="B158">
            <v>412000000</v>
          </cell>
          <cell r="F158">
            <v>412000000</v>
          </cell>
          <cell r="G158">
            <v>0</v>
          </cell>
          <cell r="I158">
            <v>412000000</v>
          </cell>
        </row>
        <row r="159">
          <cell r="A159" t="str">
            <v>Adv Dev Right for Amritsar Land-Ambuja Realty</v>
          </cell>
          <cell r="B159">
            <v>412000000</v>
          </cell>
          <cell r="F159">
            <v>412000000</v>
          </cell>
          <cell r="G159">
            <v>0</v>
          </cell>
          <cell r="I159">
            <v>412000000</v>
          </cell>
        </row>
        <row r="160">
          <cell r="A160" t="str">
            <v>L/A- Imprest Account</v>
          </cell>
          <cell r="B160">
            <v>28000</v>
          </cell>
          <cell r="F160">
            <v>28000</v>
          </cell>
          <cell r="G160">
            <v>0</v>
          </cell>
          <cell r="I160">
            <v>28000</v>
          </cell>
        </row>
        <row r="161">
          <cell r="A161" t="str">
            <v>Advance Against Imprest- Chen Singh  Panwar</v>
          </cell>
          <cell r="B161">
            <v>15000</v>
          </cell>
          <cell r="F161">
            <v>15000</v>
          </cell>
          <cell r="G161">
            <v>0</v>
          </cell>
          <cell r="I161">
            <v>15000</v>
          </cell>
        </row>
        <row r="162">
          <cell r="A162" t="str">
            <v>Advance Against Imprest-G.P.Singh</v>
          </cell>
          <cell r="B162">
            <v>5000</v>
          </cell>
          <cell r="F162">
            <v>5000</v>
          </cell>
          <cell r="G162">
            <v>0</v>
          </cell>
          <cell r="I162">
            <v>5000</v>
          </cell>
        </row>
        <row r="163">
          <cell r="A163" t="str">
            <v>Advance Against Imprest-Pramod Singh</v>
          </cell>
          <cell r="B163">
            <v>1000</v>
          </cell>
          <cell r="F163">
            <v>1000</v>
          </cell>
          <cell r="G163">
            <v>0</v>
          </cell>
          <cell r="I163">
            <v>1000</v>
          </cell>
        </row>
        <row r="164">
          <cell r="A164" t="str">
            <v>Advance Against Imprest-Subrat Kumar Pradhan</v>
          </cell>
          <cell r="B164">
            <v>2000</v>
          </cell>
          <cell r="F164">
            <v>2000</v>
          </cell>
          <cell r="G164">
            <v>0</v>
          </cell>
          <cell r="I164">
            <v>2000</v>
          </cell>
        </row>
        <row r="165">
          <cell r="A165" t="str">
            <v>Advance Against Imprest-Sudip Thapa</v>
          </cell>
          <cell r="B165">
            <v>5000</v>
          </cell>
          <cell r="F165">
            <v>5000</v>
          </cell>
          <cell r="G165">
            <v>0</v>
          </cell>
          <cell r="I165">
            <v>5000</v>
          </cell>
        </row>
        <row r="166">
          <cell r="A166" t="str">
            <v>L/A-Loan To Employees</v>
          </cell>
          <cell r="B166">
            <v>138334</v>
          </cell>
          <cell r="F166">
            <v>138334</v>
          </cell>
          <cell r="G166">
            <v>0</v>
          </cell>
          <cell r="I166">
            <v>138334</v>
          </cell>
        </row>
        <row r="167">
          <cell r="A167" t="str">
            <v>Loan To Emp-Anurag Parashar</v>
          </cell>
          <cell r="B167">
            <v>33542</v>
          </cell>
          <cell r="F167">
            <v>33542</v>
          </cell>
          <cell r="G167">
            <v>0</v>
          </cell>
          <cell r="I167">
            <v>33542</v>
          </cell>
        </row>
        <row r="168">
          <cell r="A168" t="str">
            <v>Loan To Emp-Aslam Khan</v>
          </cell>
          <cell r="B168">
            <v>57500</v>
          </cell>
          <cell r="F168">
            <v>57500</v>
          </cell>
          <cell r="G168">
            <v>0</v>
          </cell>
          <cell r="I168">
            <v>57500</v>
          </cell>
        </row>
        <row r="169">
          <cell r="A169" t="str">
            <v>Loan To Emp-Chen Singh Panwar</v>
          </cell>
          <cell r="B169">
            <v>13750</v>
          </cell>
          <cell r="F169">
            <v>13750</v>
          </cell>
          <cell r="G169">
            <v>0</v>
          </cell>
          <cell r="I169">
            <v>13750</v>
          </cell>
        </row>
        <row r="170">
          <cell r="A170" t="str">
            <v>Loan To Emp-Pramod Singh</v>
          </cell>
          <cell r="B170">
            <v>33542</v>
          </cell>
          <cell r="F170">
            <v>33542</v>
          </cell>
          <cell r="G170">
            <v>0</v>
          </cell>
          <cell r="I170">
            <v>33542</v>
          </cell>
        </row>
        <row r="171">
          <cell r="A171" t="str">
            <v>L/A-Security Deposit &amp; Others</v>
          </cell>
          <cell r="B171">
            <v>3159300</v>
          </cell>
          <cell r="F171">
            <v>3159300</v>
          </cell>
          <cell r="G171">
            <v>0</v>
          </cell>
          <cell r="I171">
            <v>3159300</v>
          </cell>
        </row>
        <row r="172">
          <cell r="A172" t="str">
            <v>S/D- Bharat Bhushan Sawhney</v>
          </cell>
          <cell r="B172">
            <v>735000</v>
          </cell>
          <cell r="F172">
            <v>735000</v>
          </cell>
          <cell r="G172">
            <v>0</v>
          </cell>
          <cell r="I172">
            <v>735000</v>
          </cell>
        </row>
        <row r="173">
          <cell r="A173" t="str">
            <v>S/D-Bharti Airtel Ltd.</v>
          </cell>
          <cell r="B173">
            <v>800</v>
          </cell>
          <cell r="F173">
            <v>800</v>
          </cell>
          <cell r="G173">
            <v>0</v>
          </cell>
          <cell r="I173">
            <v>800</v>
          </cell>
        </row>
        <row r="174">
          <cell r="A174" t="str">
            <v>S/D- Hindustan Petroleum</v>
          </cell>
          <cell r="B174">
            <v>2100</v>
          </cell>
          <cell r="F174">
            <v>2100</v>
          </cell>
          <cell r="G174">
            <v>0</v>
          </cell>
          <cell r="I174">
            <v>2100</v>
          </cell>
        </row>
        <row r="175">
          <cell r="A175" t="str">
            <v>S/D-Punjab State Electricity Board</v>
          </cell>
          <cell r="B175">
            <v>181400</v>
          </cell>
          <cell r="F175">
            <v>181400</v>
          </cell>
          <cell r="G175">
            <v>0</v>
          </cell>
          <cell r="I175">
            <v>181400</v>
          </cell>
        </row>
        <row r="176">
          <cell r="A176" t="str">
            <v>S/D-Reliance Infocomm</v>
          </cell>
          <cell r="B176">
            <v>1000</v>
          </cell>
          <cell r="F176">
            <v>1000</v>
          </cell>
          <cell r="G176">
            <v>0</v>
          </cell>
          <cell r="I176">
            <v>1000</v>
          </cell>
        </row>
        <row r="177">
          <cell r="A177" t="str">
            <v>S/D- Saurabh Chandra</v>
          </cell>
          <cell r="B177">
            <v>34000</v>
          </cell>
          <cell r="F177">
            <v>34000</v>
          </cell>
          <cell r="G177">
            <v>0</v>
          </cell>
          <cell r="I177">
            <v>34000</v>
          </cell>
        </row>
        <row r="178">
          <cell r="A178" t="str">
            <v>S/D -Tamanna Bindra</v>
          </cell>
          <cell r="B178">
            <v>2205000</v>
          </cell>
          <cell r="F178">
            <v>2205000</v>
          </cell>
          <cell r="G178">
            <v>0</v>
          </cell>
          <cell r="I178">
            <v>2205000</v>
          </cell>
        </row>
        <row r="179">
          <cell r="A179" t="str">
            <v>L/A- Tax Paid</v>
          </cell>
          <cell r="B179">
            <v>39270</v>
          </cell>
          <cell r="F179">
            <v>39270</v>
          </cell>
          <cell r="G179">
            <v>0</v>
          </cell>
          <cell r="I179">
            <v>39270</v>
          </cell>
        </row>
        <row r="180">
          <cell r="A180" t="str">
            <v>FBT- Advance Tax 2006-2007</v>
          </cell>
          <cell r="B180">
            <v>39270</v>
          </cell>
          <cell r="F180">
            <v>39270</v>
          </cell>
          <cell r="G180">
            <v>0</v>
          </cell>
          <cell r="I180">
            <v>39270</v>
          </cell>
        </row>
        <row r="181">
          <cell r="A181" t="str">
            <v>ICD- Lark Projects Pvt Ltd</v>
          </cell>
          <cell r="B181">
            <v>36859690</v>
          </cell>
          <cell r="F181">
            <v>36859690</v>
          </cell>
          <cell r="G181">
            <v>0</v>
          </cell>
          <cell r="I181">
            <v>36859690</v>
          </cell>
        </row>
        <row r="182">
          <cell r="A182" t="str">
            <v>Prepaid Expenses</v>
          </cell>
          <cell r="B182">
            <v>0</v>
          </cell>
          <cell r="F182">
            <v>0</v>
          </cell>
          <cell r="G182">
            <v>0</v>
          </cell>
          <cell r="I182">
            <v>0</v>
          </cell>
        </row>
        <row r="183">
          <cell r="A183" t="str">
            <v>Sundry Debtors</v>
          </cell>
          <cell r="B183">
            <v>0</v>
          </cell>
          <cell r="F183">
            <v>0</v>
          </cell>
          <cell r="G183">
            <v>0</v>
          </cell>
          <cell r="I183">
            <v>0</v>
          </cell>
        </row>
        <row r="184">
          <cell r="A184" t="str">
            <v>Cash-in-hand</v>
          </cell>
          <cell r="B184">
            <v>31632</v>
          </cell>
          <cell r="F184">
            <v>31632</v>
          </cell>
          <cell r="G184">
            <v>0</v>
          </cell>
          <cell r="I184">
            <v>31632</v>
          </cell>
        </row>
        <row r="185">
          <cell r="A185" t="str">
            <v>Cash</v>
          </cell>
          <cell r="B185">
            <v>31632</v>
          </cell>
          <cell r="F185">
            <v>31632</v>
          </cell>
          <cell r="G185">
            <v>0</v>
          </cell>
          <cell r="I185">
            <v>31632</v>
          </cell>
        </row>
        <row r="186">
          <cell r="A186" t="str">
            <v>Bank Accounts</v>
          </cell>
          <cell r="B186">
            <v>3364815</v>
          </cell>
          <cell r="F186">
            <v>3364815</v>
          </cell>
          <cell r="G186">
            <v>0</v>
          </cell>
          <cell r="I186">
            <v>3364815</v>
          </cell>
        </row>
        <row r="187">
          <cell r="A187" t="str">
            <v>C/B- FD with ICICI Bank</v>
          </cell>
          <cell r="B187">
            <v>1000000</v>
          </cell>
          <cell r="F187">
            <v>1000000</v>
          </cell>
          <cell r="G187">
            <v>0</v>
          </cell>
          <cell r="I187">
            <v>1000000</v>
          </cell>
        </row>
        <row r="188">
          <cell r="A188" t="str">
            <v>C/B-ICICI Bank C/A-002905006494</v>
          </cell>
          <cell r="B188">
            <v>2269815</v>
          </cell>
          <cell r="F188">
            <v>2269815</v>
          </cell>
          <cell r="G188">
            <v>0</v>
          </cell>
          <cell r="I188">
            <v>2269815</v>
          </cell>
        </row>
        <row r="189">
          <cell r="A189" t="str">
            <v>C/B- Standard Chartered Bank C/A- 52105057157</v>
          </cell>
          <cell r="B189">
            <v>95000</v>
          </cell>
          <cell r="F189">
            <v>95000</v>
          </cell>
          <cell r="G189">
            <v>0</v>
          </cell>
          <cell r="I189">
            <v>95000</v>
          </cell>
        </row>
        <row r="190">
          <cell r="A190" t="str">
            <v>Branch / Divisions</v>
          </cell>
          <cell r="B190">
            <v>0</v>
          </cell>
          <cell r="F190">
            <v>0</v>
          </cell>
          <cell r="G190">
            <v>0</v>
          </cell>
          <cell r="I190">
            <v>0</v>
          </cell>
        </row>
        <row r="191">
          <cell r="A191" t="str">
            <v>Account with Branch-Amritsar Project</v>
          </cell>
          <cell r="B191">
            <v>0</v>
          </cell>
          <cell r="F191">
            <v>0</v>
          </cell>
          <cell r="G191">
            <v>0</v>
          </cell>
          <cell r="I191">
            <v>0</v>
          </cell>
        </row>
        <row r="192">
          <cell r="A192" t="str">
            <v>Misc. Expenses (ASSET)</v>
          </cell>
          <cell r="B192">
            <v>0</v>
          </cell>
          <cell r="F192">
            <v>0</v>
          </cell>
          <cell r="G192">
            <v>0</v>
          </cell>
          <cell r="I192">
            <v>0</v>
          </cell>
        </row>
        <row r="193">
          <cell r="A193" t="str">
            <v>Deferred Revenue Expenditure</v>
          </cell>
          <cell r="B193">
            <v>0</v>
          </cell>
          <cell r="F193">
            <v>0</v>
          </cell>
          <cell r="G193">
            <v>0</v>
          </cell>
          <cell r="I193">
            <v>0</v>
          </cell>
        </row>
        <row r="194">
          <cell r="A194" t="str">
            <v>Preliminary Expenses</v>
          </cell>
          <cell r="B194">
            <v>0</v>
          </cell>
          <cell r="F194">
            <v>0</v>
          </cell>
          <cell r="G194">
            <v>0</v>
          </cell>
          <cell r="I194">
            <v>0</v>
          </cell>
        </row>
        <row r="195">
          <cell r="A195" t="str">
            <v>Proj &amp; Pre Operating Expenses</v>
          </cell>
          <cell r="B195">
            <v>0</v>
          </cell>
          <cell r="F195">
            <v>0</v>
          </cell>
          <cell r="G195">
            <v>0</v>
          </cell>
          <cell r="I195">
            <v>0</v>
          </cell>
        </row>
        <row r="196">
          <cell r="A196" t="str">
            <v>Suspense A/c</v>
          </cell>
          <cell r="B196">
            <v>0</v>
          </cell>
          <cell r="F196">
            <v>0</v>
          </cell>
          <cell r="G196">
            <v>0</v>
          </cell>
          <cell r="I196">
            <v>0</v>
          </cell>
        </row>
        <row r="197">
          <cell r="A197" t="str">
            <v>Unsecured Loans Asset</v>
          </cell>
          <cell r="B197">
            <v>0</v>
          </cell>
          <cell r="F197">
            <v>0</v>
          </cell>
          <cell r="G197">
            <v>0</v>
          </cell>
          <cell r="I197">
            <v>0</v>
          </cell>
        </row>
        <row r="198">
          <cell r="A198" t="str">
            <v>Sales Accounts</v>
          </cell>
          <cell r="B198">
            <v>0</v>
          </cell>
          <cell r="F198">
            <v>0</v>
          </cell>
          <cell r="G198">
            <v>0</v>
          </cell>
          <cell r="I198">
            <v>0</v>
          </cell>
        </row>
        <row r="199">
          <cell r="A199" t="str">
            <v>Purchase Accounts</v>
          </cell>
          <cell r="B199">
            <v>0</v>
          </cell>
          <cell r="F199">
            <v>0</v>
          </cell>
          <cell r="G199">
            <v>0</v>
          </cell>
          <cell r="I199">
            <v>0</v>
          </cell>
        </row>
        <row r="200">
          <cell r="A200" t="str">
            <v>Direct Incomes</v>
          </cell>
          <cell r="B200">
            <v>0</v>
          </cell>
          <cell r="F200">
            <v>0</v>
          </cell>
          <cell r="G200">
            <v>0</v>
          </cell>
          <cell r="I200">
            <v>0</v>
          </cell>
        </row>
        <row r="201">
          <cell r="A201" t="str">
            <v>Direct Expenses</v>
          </cell>
          <cell r="B201">
            <v>0</v>
          </cell>
          <cell r="F201">
            <v>0</v>
          </cell>
          <cell r="G201">
            <v>0</v>
          </cell>
          <cell r="I201">
            <v>0</v>
          </cell>
        </row>
        <row r="202">
          <cell r="A202" t="str">
            <v>Indirect Incomes</v>
          </cell>
          <cell r="B202">
            <v>0</v>
          </cell>
          <cell r="C202">
            <v>28925</v>
          </cell>
          <cell r="F202">
            <v>0</v>
          </cell>
          <cell r="G202">
            <v>28925</v>
          </cell>
          <cell r="I202">
            <v>-28925</v>
          </cell>
        </row>
        <row r="203">
          <cell r="A203" t="str">
            <v>O/I-P/L on Sale/Redemp of MF Units</v>
          </cell>
          <cell r="B203">
            <v>0</v>
          </cell>
          <cell r="C203">
            <v>14015</v>
          </cell>
          <cell r="F203">
            <v>0</v>
          </cell>
          <cell r="G203">
            <v>14015</v>
          </cell>
          <cell r="I203">
            <v>-14015</v>
          </cell>
        </row>
        <row r="204">
          <cell r="A204" t="str">
            <v>O/I-P/L on MF Units-L.T.C.G</v>
          </cell>
          <cell r="B204">
            <v>0</v>
          </cell>
          <cell r="F204">
            <v>0</v>
          </cell>
          <cell r="G204">
            <v>0</v>
          </cell>
          <cell r="I204">
            <v>0</v>
          </cell>
        </row>
        <row r="205">
          <cell r="A205" t="str">
            <v>O/I-P/L on MF Units-S.T.C.G</v>
          </cell>
          <cell r="B205">
            <v>0</v>
          </cell>
          <cell r="C205">
            <v>14015</v>
          </cell>
          <cell r="F205">
            <v>0</v>
          </cell>
          <cell r="G205">
            <v>14015</v>
          </cell>
          <cell r="I205">
            <v>-14015</v>
          </cell>
        </row>
        <row r="206">
          <cell r="A206" t="str">
            <v>O/I-Dividend Received</v>
          </cell>
          <cell r="B206">
            <v>0</v>
          </cell>
          <cell r="C206">
            <v>14910</v>
          </cell>
          <cell r="F206">
            <v>0</v>
          </cell>
          <cell r="G206">
            <v>14910</v>
          </cell>
          <cell r="I206">
            <v>-14910</v>
          </cell>
        </row>
        <row r="207">
          <cell r="A207" t="str">
            <v>Indirect Expenses</v>
          </cell>
          <cell r="B207">
            <v>36403874</v>
          </cell>
          <cell r="C207">
            <v>1463</v>
          </cell>
          <cell r="F207">
            <v>36403874</v>
          </cell>
          <cell r="G207">
            <v>1463</v>
          </cell>
          <cell r="I207">
            <v>36402411</v>
          </cell>
        </row>
        <row r="208">
          <cell r="A208" t="str">
            <v>Exp- Advertisement &amp; Publicity</v>
          </cell>
          <cell r="B208">
            <v>6625</v>
          </cell>
          <cell r="F208">
            <v>6625</v>
          </cell>
          <cell r="G208">
            <v>0</v>
          </cell>
          <cell r="I208">
            <v>6625</v>
          </cell>
        </row>
        <row r="209">
          <cell r="A209" t="str">
            <v>A&amp;P-Brochure Expenses</v>
          </cell>
          <cell r="B209">
            <v>2450</v>
          </cell>
          <cell r="F209">
            <v>2450</v>
          </cell>
          <cell r="G209">
            <v>0</v>
          </cell>
          <cell r="I209">
            <v>2450</v>
          </cell>
        </row>
        <row r="210">
          <cell r="A210" t="str">
            <v>A&amp;P- Marketing</v>
          </cell>
          <cell r="B210">
            <v>4175</v>
          </cell>
          <cell r="F210">
            <v>4175</v>
          </cell>
          <cell r="G210">
            <v>0</v>
          </cell>
          <cell r="I210">
            <v>4175</v>
          </cell>
        </row>
        <row r="211">
          <cell r="A211" t="str">
            <v>A&amp;P-Others</v>
          </cell>
          <cell r="B211">
            <v>0</v>
          </cell>
          <cell r="F211">
            <v>0</v>
          </cell>
          <cell r="G211">
            <v>0</v>
          </cell>
          <cell r="I211">
            <v>0</v>
          </cell>
        </row>
        <row r="212">
          <cell r="A212" t="str">
            <v>Exp-Guest House Maintenance Expenses</v>
          </cell>
          <cell r="B212">
            <v>182252</v>
          </cell>
          <cell r="F212">
            <v>182252</v>
          </cell>
          <cell r="G212">
            <v>0</v>
          </cell>
          <cell r="I212">
            <v>182252</v>
          </cell>
        </row>
        <row r="213">
          <cell r="A213" t="str">
            <v>Exp-Guest House Maintenance</v>
          </cell>
          <cell r="B213">
            <v>97252</v>
          </cell>
          <cell r="F213">
            <v>97252</v>
          </cell>
          <cell r="G213">
            <v>0</v>
          </cell>
          <cell r="I213">
            <v>97252</v>
          </cell>
        </row>
        <row r="214">
          <cell r="A214" t="str">
            <v>Exp-Guest House Rent</v>
          </cell>
          <cell r="B214">
            <v>85000</v>
          </cell>
          <cell r="F214">
            <v>85000</v>
          </cell>
          <cell r="G214">
            <v>0</v>
          </cell>
          <cell r="I214">
            <v>85000</v>
          </cell>
        </row>
        <row r="215">
          <cell r="A215" t="str">
            <v>Guest House- Telephone</v>
          </cell>
          <cell r="B215">
            <v>0</v>
          </cell>
          <cell r="F215">
            <v>0</v>
          </cell>
          <cell r="G215">
            <v>0</v>
          </cell>
          <cell r="I215">
            <v>0</v>
          </cell>
        </row>
        <row r="216">
          <cell r="A216" t="str">
            <v>Exp-Postage &amp; Telegrams</v>
          </cell>
          <cell r="B216">
            <v>4362</v>
          </cell>
          <cell r="F216">
            <v>4362</v>
          </cell>
          <cell r="G216">
            <v>0</v>
          </cell>
          <cell r="I216">
            <v>4362</v>
          </cell>
        </row>
        <row r="217">
          <cell r="A217" t="str">
            <v>Exp-P&amp;T Courier Charges</v>
          </cell>
          <cell r="B217">
            <v>2441</v>
          </cell>
          <cell r="F217">
            <v>2441</v>
          </cell>
          <cell r="G217">
            <v>0</v>
          </cell>
          <cell r="I217">
            <v>2441</v>
          </cell>
        </row>
        <row r="218">
          <cell r="A218" t="str">
            <v>Exp-P&amp;T Postage Expenses</v>
          </cell>
          <cell r="B218">
            <v>1921</v>
          </cell>
          <cell r="F218">
            <v>1921</v>
          </cell>
          <cell r="G218">
            <v>0</v>
          </cell>
          <cell r="I218">
            <v>1921</v>
          </cell>
        </row>
        <row r="219">
          <cell r="A219" t="str">
            <v>Exp-Profession &amp; Consultancy</v>
          </cell>
          <cell r="B219">
            <v>891323</v>
          </cell>
          <cell r="F219">
            <v>891323</v>
          </cell>
          <cell r="G219">
            <v>0</v>
          </cell>
          <cell r="I219">
            <v>891323</v>
          </cell>
        </row>
        <row r="220">
          <cell r="A220" t="str">
            <v>P&amp;C-Architectural Consultancy</v>
          </cell>
          <cell r="B220">
            <v>0</v>
          </cell>
          <cell r="F220">
            <v>0</v>
          </cell>
          <cell r="G220">
            <v>0</v>
          </cell>
          <cell r="I220">
            <v>0</v>
          </cell>
        </row>
        <row r="221">
          <cell r="A221" t="str">
            <v>P&amp;C- Engineering Services</v>
          </cell>
          <cell r="B221">
            <v>460184</v>
          </cell>
          <cell r="F221">
            <v>460184</v>
          </cell>
          <cell r="G221">
            <v>0</v>
          </cell>
          <cell r="I221">
            <v>460184</v>
          </cell>
        </row>
        <row r="222">
          <cell r="A222" t="str">
            <v>P&amp;C- Legal Consultancy</v>
          </cell>
          <cell r="B222">
            <v>220400</v>
          </cell>
          <cell r="F222">
            <v>220400</v>
          </cell>
          <cell r="G222">
            <v>0</v>
          </cell>
          <cell r="I222">
            <v>220400</v>
          </cell>
        </row>
        <row r="223">
          <cell r="A223" t="str">
            <v>P&amp;C- Other Consultancy</v>
          </cell>
          <cell r="B223">
            <v>210739</v>
          </cell>
          <cell r="F223">
            <v>210739</v>
          </cell>
          <cell r="G223">
            <v>0</v>
          </cell>
          <cell r="I223">
            <v>210739</v>
          </cell>
        </row>
        <row r="224">
          <cell r="A224" t="str">
            <v>Exp-Rent Paid</v>
          </cell>
          <cell r="B224">
            <v>3941000</v>
          </cell>
          <cell r="F224">
            <v>3941000</v>
          </cell>
          <cell r="G224">
            <v>0</v>
          </cell>
          <cell r="I224">
            <v>3941000</v>
          </cell>
        </row>
        <row r="225">
          <cell r="A225" t="str">
            <v>Exp-Rent Office-Amritsar</v>
          </cell>
          <cell r="B225">
            <v>21000</v>
          </cell>
          <cell r="F225">
            <v>21000</v>
          </cell>
          <cell r="G225">
            <v>0</v>
          </cell>
          <cell r="I225">
            <v>21000</v>
          </cell>
        </row>
        <row r="226">
          <cell r="A226" t="str">
            <v>Exp-Rent Office-Delhi</v>
          </cell>
          <cell r="B226">
            <v>3920000</v>
          </cell>
          <cell r="F226">
            <v>3920000</v>
          </cell>
          <cell r="G226">
            <v>0</v>
          </cell>
          <cell r="I226">
            <v>3920000</v>
          </cell>
        </row>
        <row r="227">
          <cell r="A227" t="str">
            <v>Exp-Staff Welfare Expenses</v>
          </cell>
          <cell r="B227">
            <v>80174</v>
          </cell>
          <cell r="F227">
            <v>80174</v>
          </cell>
          <cell r="G227">
            <v>0</v>
          </cell>
          <cell r="I227">
            <v>80174</v>
          </cell>
        </row>
        <row r="228">
          <cell r="A228" t="str">
            <v>W/E-Canteen Expenses</v>
          </cell>
          <cell r="B228">
            <v>39395</v>
          </cell>
          <cell r="F228">
            <v>39395</v>
          </cell>
          <cell r="G228">
            <v>0</v>
          </cell>
          <cell r="I228">
            <v>39395</v>
          </cell>
        </row>
        <row r="229">
          <cell r="A229" t="str">
            <v>W/E-Others</v>
          </cell>
          <cell r="B229">
            <v>25014</v>
          </cell>
          <cell r="F229">
            <v>25014</v>
          </cell>
          <cell r="G229">
            <v>0</v>
          </cell>
          <cell r="I229">
            <v>25014</v>
          </cell>
        </row>
        <row r="230">
          <cell r="A230" t="str">
            <v>W/E-Welfare Expenses-HO</v>
          </cell>
          <cell r="B230">
            <v>15765</v>
          </cell>
          <cell r="F230">
            <v>15765</v>
          </cell>
          <cell r="G230">
            <v>0</v>
          </cell>
          <cell r="I230">
            <v>15765</v>
          </cell>
        </row>
        <row r="231">
          <cell r="A231" t="str">
            <v>W/E- Welfare Expenses-Site</v>
          </cell>
          <cell r="B231">
            <v>0</v>
          </cell>
          <cell r="F231">
            <v>0</v>
          </cell>
          <cell r="G231">
            <v>0</v>
          </cell>
          <cell r="I231">
            <v>0</v>
          </cell>
        </row>
        <row r="232">
          <cell r="A232" t="str">
            <v>Exp-Telephone Expenses</v>
          </cell>
          <cell r="B232">
            <v>240100</v>
          </cell>
          <cell r="C232">
            <v>1463</v>
          </cell>
          <cell r="F232">
            <v>240100</v>
          </cell>
          <cell r="G232">
            <v>1463</v>
          </cell>
          <cell r="I232">
            <v>238637</v>
          </cell>
        </row>
        <row r="233">
          <cell r="A233" t="str">
            <v>Exp-Telephone Exp Anil Talwar -65250964</v>
          </cell>
          <cell r="B233">
            <v>2613</v>
          </cell>
          <cell r="F233">
            <v>2613</v>
          </cell>
          <cell r="G233">
            <v>0</v>
          </cell>
          <cell r="I233">
            <v>2613</v>
          </cell>
        </row>
        <row r="234">
          <cell r="A234" t="str">
            <v>Exp -Telephone Expenses Internet</v>
          </cell>
          <cell r="B234">
            <v>0</v>
          </cell>
          <cell r="F234">
            <v>0</v>
          </cell>
          <cell r="G234">
            <v>0</v>
          </cell>
          <cell r="I234">
            <v>0</v>
          </cell>
        </row>
        <row r="235">
          <cell r="A235" t="str">
            <v>Exp-Telephone Expenses Internet-100102418033</v>
          </cell>
          <cell r="B235">
            <v>9999</v>
          </cell>
          <cell r="F235">
            <v>9999</v>
          </cell>
          <cell r="G235">
            <v>0</v>
          </cell>
          <cell r="I235">
            <v>9999</v>
          </cell>
        </row>
        <row r="236">
          <cell r="A236" t="str">
            <v>Exp-Telephone Expenses Internet-9350950021</v>
          </cell>
          <cell r="B236">
            <v>1482</v>
          </cell>
          <cell r="F236">
            <v>1482</v>
          </cell>
          <cell r="G236">
            <v>0</v>
          </cell>
          <cell r="I236">
            <v>1482</v>
          </cell>
        </row>
        <row r="237">
          <cell r="A237" t="str">
            <v>Exp-Telephone Expenses Mobile</v>
          </cell>
          <cell r="B237">
            <v>177097</v>
          </cell>
          <cell r="F237">
            <v>177097</v>
          </cell>
          <cell r="G237">
            <v>0</v>
          </cell>
          <cell r="I237">
            <v>177097</v>
          </cell>
        </row>
        <row r="238">
          <cell r="A238" t="str">
            <v>Exp-Telephone Expenses Office</v>
          </cell>
          <cell r="B238">
            <v>3664</v>
          </cell>
          <cell r="F238">
            <v>3664</v>
          </cell>
          <cell r="G238">
            <v>0</v>
          </cell>
          <cell r="I238">
            <v>3664</v>
          </cell>
        </row>
        <row r="239">
          <cell r="A239" t="str">
            <v>Exp-Telephone Expenses Office-26848673</v>
          </cell>
          <cell r="B239">
            <v>561</v>
          </cell>
          <cell r="F239">
            <v>561</v>
          </cell>
          <cell r="G239">
            <v>0</v>
          </cell>
          <cell r="I239">
            <v>561</v>
          </cell>
        </row>
        <row r="240">
          <cell r="A240" t="str">
            <v>Exp-Telephone Expenses Office 41000530</v>
          </cell>
          <cell r="B240">
            <v>0</v>
          </cell>
          <cell r="C240">
            <v>1463</v>
          </cell>
          <cell r="F240">
            <v>0</v>
          </cell>
          <cell r="G240">
            <v>1463</v>
          </cell>
          <cell r="I240">
            <v>-1463</v>
          </cell>
        </row>
        <row r="241">
          <cell r="A241" t="str">
            <v>Exp-Telephone Expenses Office 41000531</v>
          </cell>
          <cell r="B241">
            <v>885</v>
          </cell>
          <cell r="F241">
            <v>885</v>
          </cell>
          <cell r="G241">
            <v>0</v>
          </cell>
          <cell r="I241">
            <v>885</v>
          </cell>
        </row>
        <row r="242">
          <cell r="A242" t="str">
            <v>Exp-Telephone Expenses Office 41000532</v>
          </cell>
          <cell r="B242">
            <v>1445</v>
          </cell>
          <cell r="F242">
            <v>1445</v>
          </cell>
          <cell r="G242">
            <v>0</v>
          </cell>
          <cell r="I242">
            <v>1445</v>
          </cell>
        </row>
        <row r="243">
          <cell r="A243" t="str">
            <v>Exp-Telephone Expenses Office  41000534</v>
          </cell>
          <cell r="B243">
            <v>1445</v>
          </cell>
          <cell r="F243">
            <v>1445</v>
          </cell>
          <cell r="G243">
            <v>0</v>
          </cell>
          <cell r="I243">
            <v>1445</v>
          </cell>
        </row>
        <row r="244">
          <cell r="A244" t="str">
            <v>Exp-Telephone Expenses Office- A/c  100102345483</v>
          </cell>
          <cell r="B244">
            <v>8000</v>
          </cell>
          <cell r="F244">
            <v>8000</v>
          </cell>
          <cell r="G244">
            <v>0</v>
          </cell>
          <cell r="I244">
            <v>8000</v>
          </cell>
        </row>
        <row r="245">
          <cell r="A245" t="str">
            <v>Exp-Telephone Exp Pramod  Babber-65963556</v>
          </cell>
          <cell r="B245">
            <v>464</v>
          </cell>
          <cell r="F245">
            <v>464</v>
          </cell>
          <cell r="G245">
            <v>0</v>
          </cell>
          <cell r="I245">
            <v>464</v>
          </cell>
        </row>
        <row r="246">
          <cell r="A246" t="str">
            <v>Exp-Telephone Exp Sunil Sharma -2219145</v>
          </cell>
          <cell r="B246">
            <v>780</v>
          </cell>
          <cell r="F246">
            <v>780</v>
          </cell>
          <cell r="G246">
            <v>0</v>
          </cell>
          <cell r="I246">
            <v>780</v>
          </cell>
        </row>
        <row r="247">
          <cell r="A247" t="str">
            <v>Exp-Telephone Mobile Amar Mathur-9910897839</v>
          </cell>
          <cell r="B247">
            <v>369</v>
          </cell>
          <cell r="F247">
            <v>369</v>
          </cell>
          <cell r="G247">
            <v>0</v>
          </cell>
          <cell r="I247">
            <v>369</v>
          </cell>
        </row>
        <row r="248">
          <cell r="A248" t="str">
            <v>Exp-Telephone Mobile Anil Talwar-9910897840</v>
          </cell>
          <cell r="B248">
            <v>369</v>
          </cell>
          <cell r="F248">
            <v>369</v>
          </cell>
          <cell r="G248">
            <v>0</v>
          </cell>
          <cell r="I248">
            <v>369</v>
          </cell>
        </row>
        <row r="249">
          <cell r="A249" t="str">
            <v>Exp-Telephone Mobile Anup Agarwal-9871034709</v>
          </cell>
          <cell r="B249">
            <v>3006</v>
          </cell>
          <cell r="F249">
            <v>3006</v>
          </cell>
          <cell r="G249">
            <v>0</v>
          </cell>
          <cell r="I249">
            <v>3006</v>
          </cell>
        </row>
        <row r="250">
          <cell r="A250" t="str">
            <v>Exp-Telephone Mobile Anurag Parashar -9910897848</v>
          </cell>
          <cell r="B250">
            <v>489</v>
          </cell>
          <cell r="F250">
            <v>489</v>
          </cell>
          <cell r="G250">
            <v>0</v>
          </cell>
          <cell r="I250">
            <v>489</v>
          </cell>
        </row>
        <row r="251">
          <cell r="A251" t="str">
            <v>Exp-Telephone Mobile Arun Sharma-9818622656</v>
          </cell>
          <cell r="B251">
            <v>5816</v>
          </cell>
          <cell r="F251">
            <v>5816</v>
          </cell>
          <cell r="G251">
            <v>0</v>
          </cell>
          <cell r="I251">
            <v>5816</v>
          </cell>
        </row>
        <row r="252">
          <cell r="A252" t="str">
            <v>Exp-Telephone Mobile Basant Panda-9910485846</v>
          </cell>
          <cell r="B252">
            <v>758</v>
          </cell>
          <cell r="F252">
            <v>758</v>
          </cell>
          <cell r="G252">
            <v>0</v>
          </cell>
          <cell r="I252">
            <v>758</v>
          </cell>
        </row>
        <row r="253">
          <cell r="A253" t="str">
            <v>Exp-Telephone Mobile B.Chakraborty-9910897852</v>
          </cell>
          <cell r="B253">
            <v>358</v>
          </cell>
          <cell r="F253">
            <v>358</v>
          </cell>
          <cell r="G253">
            <v>0</v>
          </cell>
          <cell r="I253">
            <v>358</v>
          </cell>
        </row>
        <row r="254">
          <cell r="A254" t="str">
            <v>Exp-Telephone Mobile Chen Singh-9910897845</v>
          </cell>
          <cell r="B254">
            <v>369</v>
          </cell>
          <cell r="F254">
            <v>369</v>
          </cell>
          <cell r="G254">
            <v>0</v>
          </cell>
          <cell r="I254">
            <v>369</v>
          </cell>
        </row>
        <row r="255">
          <cell r="A255" t="str">
            <v>Exp-Telephone Mobile Dinesh-9910897842</v>
          </cell>
          <cell r="B255">
            <v>386</v>
          </cell>
          <cell r="F255">
            <v>386</v>
          </cell>
          <cell r="G255">
            <v>0</v>
          </cell>
          <cell r="I255">
            <v>386</v>
          </cell>
        </row>
        <row r="256">
          <cell r="A256" t="str">
            <v>Exp-Telephone Mobile G.P.Singh 9818491370</v>
          </cell>
          <cell r="B256">
            <v>4691</v>
          </cell>
          <cell r="F256">
            <v>4691</v>
          </cell>
          <cell r="G256">
            <v>0</v>
          </cell>
          <cell r="I256">
            <v>4691</v>
          </cell>
        </row>
        <row r="257">
          <cell r="A257" t="str">
            <v>Exp-Telephone Mobile Ishpreet Kaur-9910485841</v>
          </cell>
          <cell r="B257">
            <v>404</v>
          </cell>
          <cell r="F257">
            <v>404</v>
          </cell>
          <cell r="G257">
            <v>0</v>
          </cell>
          <cell r="I257">
            <v>404</v>
          </cell>
        </row>
        <row r="258">
          <cell r="A258" t="str">
            <v>Exp-Telephone Mobile J.M.Saxena-9910897850</v>
          </cell>
          <cell r="B258">
            <v>376</v>
          </cell>
          <cell r="F258">
            <v>376</v>
          </cell>
          <cell r="G258">
            <v>0</v>
          </cell>
          <cell r="I258">
            <v>376</v>
          </cell>
        </row>
        <row r="259">
          <cell r="A259" t="str">
            <v>Exp-Telephone Mobile Jyoti Sahani-9910485845</v>
          </cell>
          <cell r="B259">
            <v>949</v>
          </cell>
          <cell r="F259">
            <v>949</v>
          </cell>
          <cell r="G259">
            <v>0</v>
          </cell>
          <cell r="I259">
            <v>949</v>
          </cell>
        </row>
        <row r="260">
          <cell r="A260" t="str">
            <v>Exp-Telephone Mobile Pankaj Malik-9910485843</v>
          </cell>
          <cell r="B260">
            <v>3447</v>
          </cell>
          <cell r="F260">
            <v>3447</v>
          </cell>
          <cell r="G260">
            <v>0</v>
          </cell>
          <cell r="I260">
            <v>3447</v>
          </cell>
        </row>
        <row r="261">
          <cell r="A261" t="str">
            <v>Exp-Telephone Mobile P.K.Sharma-9910897849</v>
          </cell>
          <cell r="B261">
            <v>378</v>
          </cell>
          <cell r="F261">
            <v>378</v>
          </cell>
          <cell r="G261">
            <v>0</v>
          </cell>
          <cell r="I261">
            <v>378</v>
          </cell>
        </row>
        <row r="262">
          <cell r="A262" t="str">
            <v>Exp-Telephone Mobile P.N.Radhakrishnan-9910897844</v>
          </cell>
          <cell r="B262">
            <v>375</v>
          </cell>
          <cell r="F262">
            <v>375</v>
          </cell>
          <cell r="G262">
            <v>0</v>
          </cell>
          <cell r="I262">
            <v>375</v>
          </cell>
        </row>
        <row r="263">
          <cell r="A263" t="str">
            <v>Exp-Telephone Mobile Pooja Soorma-9910897846</v>
          </cell>
          <cell r="B263">
            <v>383</v>
          </cell>
          <cell r="F263">
            <v>383</v>
          </cell>
          <cell r="G263">
            <v>0</v>
          </cell>
          <cell r="I263">
            <v>383</v>
          </cell>
        </row>
        <row r="264">
          <cell r="A264" t="str">
            <v>Exp-Telephone Mobile Pramod Kumar Singh-9910485839</v>
          </cell>
          <cell r="B264">
            <v>1164</v>
          </cell>
          <cell r="F264">
            <v>1164</v>
          </cell>
          <cell r="G264">
            <v>0</v>
          </cell>
          <cell r="I264">
            <v>1164</v>
          </cell>
        </row>
        <row r="265">
          <cell r="A265" t="str">
            <v>Exp-Telephone Mobile Rahul Bansal -9910897847</v>
          </cell>
          <cell r="B265">
            <v>431</v>
          </cell>
          <cell r="F265">
            <v>431</v>
          </cell>
          <cell r="G265">
            <v>0</v>
          </cell>
          <cell r="I265">
            <v>431</v>
          </cell>
        </row>
        <row r="266">
          <cell r="A266" t="str">
            <v>Exp-Telephone Mobile Rakesh Gupta-9910485842</v>
          </cell>
          <cell r="B266">
            <v>845</v>
          </cell>
          <cell r="F266">
            <v>845</v>
          </cell>
          <cell r="G266">
            <v>0</v>
          </cell>
          <cell r="I266">
            <v>845</v>
          </cell>
        </row>
        <row r="267">
          <cell r="A267" t="str">
            <v>Exp-Telephone Mobile Ronita Roy Ghosh-9910485841</v>
          </cell>
          <cell r="B267">
            <v>1292</v>
          </cell>
          <cell r="F267">
            <v>1292</v>
          </cell>
          <cell r="G267">
            <v>0</v>
          </cell>
          <cell r="I267">
            <v>1292</v>
          </cell>
        </row>
        <row r="268">
          <cell r="A268" t="str">
            <v>Exp-Telephone Mobile Ronita Roy Ghosh-9910897843</v>
          </cell>
          <cell r="B268">
            <v>369</v>
          </cell>
          <cell r="F268">
            <v>369</v>
          </cell>
          <cell r="G268">
            <v>0</v>
          </cell>
          <cell r="I268">
            <v>369</v>
          </cell>
        </row>
        <row r="269">
          <cell r="A269" t="str">
            <v>Exp-Telephone Mobile Satyendra Prasad 9910239946</v>
          </cell>
          <cell r="B269">
            <v>1204</v>
          </cell>
          <cell r="F269">
            <v>1204</v>
          </cell>
          <cell r="G269">
            <v>0</v>
          </cell>
          <cell r="I269">
            <v>1204</v>
          </cell>
        </row>
        <row r="270">
          <cell r="A270" t="str">
            <v>Exp-Telephone Mobile Satyendra Prasad-9910485838</v>
          </cell>
          <cell r="B270">
            <v>1363</v>
          </cell>
          <cell r="F270">
            <v>1363</v>
          </cell>
          <cell r="G270">
            <v>0</v>
          </cell>
          <cell r="I270">
            <v>1363</v>
          </cell>
        </row>
        <row r="271">
          <cell r="A271" t="str">
            <v>Exp-Telephone Mobile Seema Mukherjee-9910485844</v>
          </cell>
          <cell r="B271">
            <v>878</v>
          </cell>
          <cell r="F271">
            <v>878</v>
          </cell>
          <cell r="G271">
            <v>0</v>
          </cell>
          <cell r="I271">
            <v>878</v>
          </cell>
        </row>
        <row r="272">
          <cell r="A272" t="str">
            <v>Exp-Telephone Mobile Subrata Pradhan-9910897869</v>
          </cell>
          <cell r="B272">
            <v>399</v>
          </cell>
          <cell r="F272">
            <v>399</v>
          </cell>
          <cell r="G272">
            <v>0</v>
          </cell>
          <cell r="I272">
            <v>399</v>
          </cell>
        </row>
        <row r="273">
          <cell r="A273" t="str">
            <v>Exp-Telephone Mobile Suneel Sharma-9910897851</v>
          </cell>
          <cell r="B273">
            <v>411</v>
          </cell>
          <cell r="F273">
            <v>411</v>
          </cell>
          <cell r="G273">
            <v>0</v>
          </cell>
          <cell r="I273">
            <v>411</v>
          </cell>
        </row>
        <row r="274">
          <cell r="A274" t="str">
            <v>Exp-Telephone Mobile Sunil Sharma-9910897853</v>
          </cell>
          <cell r="B274">
            <v>0</v>
          </cell>
          <cell r="F274">
            <v>0</v>
          </cell>
          <cell r="G274">
            <v>0</v>
          </cell>
          <cell r="I274">
            <v>0</v>
          </cell>
        </row>
        <row r="275">
          <cell r="A275" t="str">
            <v>Exp-Telephone Mobile Uttam Vir Singh-9910897841</v>
          </cell>
          <cell r="B275">
            <v>386</v>
          </cell>
          <cell r="F275">
            <v>386</v>
          </cell>
          <cell r="G275">
            <v>0</v>
          </cell>
          <cell r="I275">
            <v>386</v>
          </cell>
        </row>
        <row r="276">
          <cell r="A276" t="str">
            <v>Exp-Training &amp; Recruitment  Expenses</v>
          </cell>
          <cell r="B276">
            <v>310467</v>
          </cell>
          <cell r="F276">
            <v>310467</v>
          </cell>
          <cell r="G276">
            <v>0</v>
          </cell>
          <cell r="I276">
            <v>310467</v>
          </cell>
        </row>
        <row r="277">
          <cell r="A277" t="str">
            <v>Exp-Recruitment Expenses</v>
          </cell>
          <cell r="B277">
            <v>310467</v>
          </cell>
          <cell r="F277">
            <v>310467</v>
          </cell>
          <cell r="G277">
            <v>0</v>
          </cell>
          <cell r="I277">
            <v>310467</v>
          </cell>
        </row>
        <row r="278">
          <cell r="A278" t="str">
            <v>Exp- Training Expenses</v>
          </cell>
          <cell r="B278">
            <v>0</v>
          </cell>
          <cell r="F278">
            <v>0</v>
          </cell>
          <cell r="G278">
            <v>0</v>
          </cell>
          <cell r="I278">
            <v>0</v>
          </cell>
        </row>
        <row r="279">
          <cell r="A279" t="str">
            <v>Exp-Travelling &amp; Conveyance</v>
          </cell>
          <cell r="B279">
            <v>517701</v>
          </cell>
          <cell r="F279">
            <v>517701</v>
          </cell>
          <cell r="G279">
            <v>0</v>
          </cell>
          <cell r="I279">
            <v>517701</v>
          </cell>
        </row>
        <row r="280">
          <cell r="A280" t="str">
            <v>T/C-Car Hire Charges</v>
          </cell>
          <cell r="B280">
            <v>64698</v>
          </cell>
          <cell r="F280">
            <v>64698</v>
          </cell>
          <cell r="G280">
            <v>0</v>
          </cell>
          <cell r="I280">
            <v>64698</v>
          </cell>
        </row>
        <row r="281">
          <cell r="A281" t="str">
            <v>T/C Conveyance Expenses</v>
          </cell>
          <cell r="B281">
            <v>64581</v>
          </cell>
          <cell r="F281">
            <v>64581</v>
          </cell>
          <cell r="G281">
            <v>0</v>
          </cell>
          <cell r="I281">
            <v>64581</v>
          </cell>
        </row>
        <row r="282">
          <cell r="A282" t="str">
            <v>T/C -Travelling Expenses</v>
          </cell>
          <cell r="B282">
            <v>388422</v>
          </cell>
          <cell r="F282">
            <v>388422</v>
          </cell>
          <cell r="G282">
            <v>0</v>
          </cell>
          <cell r="I282">
            <v>388422</v>
          </cell>
        </row>
        <row r="283">
          <cell r="A283" t="str">
            <v>Exp-Vehicle Expenses</v>
          </cell>
          <cell r="B283">
            <v>37564</v>
          </cell>
          <cell r="F283">
            <v>37564</v>
          </cell>
          <cell r="G283">
            <v>0</v>
          </cell>
          <cell r="I283">
            <v>37564</v>
          </cell>
        </row>
        <row r="284">
          <cell r="A284" t="str">
            <v>Exp-Vehicle Exp-DL3C AK-6755</v>
          </cell>
          <cell r="B284">
            <v>18728</v>
          </cell>
          <cell r="F284">
            <v>18728</v>
          </cell>
          <cell r="G284">
            <v>0</v>
          </cell>
          <cell r="I284">
            <v>18728</v>
          </cell>
        </row>
        <row r="285">
          <cell r="A285" t="str">
            <v>Exp-Vehicle Exp-DL9CB 2842</v>
          </cell>
          <cell r="B285">
            <v>7040</v>
          </cell>
          <cell r="F285">
            <v>7040</v>
          </cell>
          <cell r="G285">
            <v>0</v>
          </cell>
          <cell r="I285">
            <v>7040</v>
          </cell>
        </row>
        <row r="286">
          <cell r="A286" t="str">
            <v>Exp-Vehicle Exp - DLICL-1526</v>
          </cell>
          <cell r="B286">
            <v>11796</v>
          </cell>
          <cell r="F286">
            <v>11796</v>
          </cell>
          <cell r="G286">
            <v>0</v>
          </cell>
          <cell r="I286">
            <v>11796</v>
          </cell>
        </row>
        <row r="287">
          <cell r="A287" t="str">
            <v>Interest</v>
          </cell>
          <cell r="B287">
            <v>5206055</v>
          </cell>
          <cell r="F287">
            <v>5206055</v>
          </cell>
          <cell r="G287">
            <v>0</v>
          </cell>
          <cell r="I287">
            <v>5206055</v>
          </cell>
        </row>
        <row r="288">
          <cell r="A288" t="str">
            <v>Exp-Interest</v>
          </cell>
          <cell r="B288">
            <v>5206055</v>
          </cell>
          <cell r="F288">
            <v>5206055</v>
          </cell>
          <cell r="G288">
            <v>0</v>
          </cell>
          <cell r="I288">
            <v>5206055</v>
          </cell>
        </row>
        <row r="289">
          <cell r="A289" t="str">
            <v>Personnel Expenses</v>
          </cell>
          <cell r="B289">
            <v>2969567</v>
          </cell>
          <cell r="F289">
            <v>2969567</v>
          </cell>
          <cell r="G289">
            <v>0</v>
          </cell>
          <cell r="I289">
            <v>2969567</v>
          </cell>
        </row>
        <row r="290">
          <cell r="A290" t="str">
            <v>P/E-Medical Allowance</v>
          </cell>
          <cell r="B290">
            <v>1455</v>
          </cell>
          <cell r="F290">
            <v>1455</v>
          </cell>
          <cell r="G290">
            <v>0</v>
          </cell>
          <cell r="I290">
            <v>1455</v>
          </cell>
        </row>
        <row r="291">
          <cell r="A291" t="str">
            <v>P/E-Med All-Chen Singh Panwar</v>
          </cell>
          <cell r="B291">
            <v>1455</v>
          </cell>
          <cell r="F291">
            <v>1455</v>
          </cell>
          <cell r="G291">
            <v>0</v>
          </cell>
          <cell r="I291">
            <v>1455</v>
          </cell>
        </row>
        <row r="292">
          <cell r="A292" t="str">
            <v>P/E-Med All-Pooja Soorma</v>
          </cell>
          <cell r="B292">
            <v>0</v>
          </cell>
          <cell r="F292">
            <v>0</v>
          </cell>
          <cell r="G292">
            <v>0</v>
          </cell>
          <cell r="I292">
            <v>0</v>
          </cell>
        </row>
        <row r="293">
          <cell r="A293" t="str">
            <v>P/E-Med All-Rahul Bansal</v>
          </cell>
          <cell r="B293">
            <v>0</v>
          </cell>
          <cell r="F293">
            <v>0</v>
          </cell>
          <cell r="G293">
            <v>0</v>
          </cell>
          <cell r="I293">
            <v>0</v>
          </cell>
        </row>
        <row r="294">
          <cell r="A294" t="str">
            <v>P/E-Med All-Vikas Sachdeva</v>
          </cell>
          <cell r="B294">
            <v>0</v>
          </cell>
          <cell r="F294">
            <v>0</v>
          </cell>
          <cell r="G294">
            <v>0</v>
          </cell>
          <cell r="I294">
            <v>0</v>
          </cell>
        </row>
        <row r="295">
          <cell r="A295" t="str">
            <v>P/E-Medical Reimbursement</v>
          </cell>
          <cell r="B295">
            <v>8256</v>
          </cell>
          <cell r="F295">
            <v>8256</v>
          </cell>
          <cell r="G295">
            <v>0</v>
          </cell>
          <cell r="I295">
            <v>8256</v>
          </cell>
        </row>
        <row r="296">
          <cell r="A296" t="str">
            <v>P/E-Med Reim-Amar Mathur</v>
          </cell>
          <cell r="B296">
            <v>0</v>
          </cell>
          <cell r="F296">
            <v>0</v>
          </cell>
          <cell r="G296">
            <v>0</v>
          </cell>
          <cell r="I296">
            <v>0</v>
          </cell>
        </row>
        <row r="297">
          <cell r="A297" t="str">
            <v>P/E-Med Reim-Anil Kumar Talwar</v>
          </cell>
          <cell r="B297">
            <v>598</v>
          </cell>
          <cell r="F297">
            <v>598</v>
          </cell>
          <cell r="G297">
            <v>0</v>
          </cell>
          <cell r="I297">
            <v>598</v>
          </cell>
        </row>
        <row r="298">
          <cell r="A298" t="str">
            <v>P/E-Med Reim-Anurag Parashar</v>
          </cell>
          <cell r="B298">
            <v>0</v>
          </cell>
          <cell r="F298">
            <v>0</v>
          </cell>
          <cell r="G298">
            <v>0</v>
          </cell>
          <cell r="I298">
            <v>0</v>
          </cell>
        </row>
        <row r="299">
          <cell r="A299" t="str">
            <v>P/E-Med Reim-Arun Sharma</v>
          </cell>
          <cell r="B299">
            <v>0</v>
          </cell>
          <cell r="F299">
            <v>0</v>
          </cell>
          <cell r="G299">
            <v>0</v>
          </cell>
          <cell r="I299">
            <v>0</v>
          </cell>
        </row>
        <row r="300">
          <cell r="A300" t="str">
            <v>P/E-Med Reim-Aslam Khan</v>
          </cell>
          <cell r="B300">
            <v>0</v>
          </cell>
          <cell r="F300">
            <v>0</v>
          </cell>
          <cell r="G300">
            <v>0</v>
          </cell>
          <cell r="I300">
            <v>0</v>
          </cell>
        </row>
        <row r="301">
          <cell r="A301" t="str">
            <v>P/E-Med Reim-Basant Panda</v>
          </cell>
          <cell r="B301">
            <v>2721</v>
          </cell>
          <cell r="F301">
            <v>2721</v>
          </cell>
          <cell r="G301">
            <v>0</v>
          </cell>
          <cell r="I301">
            <v>2721</v>
          </cell>
        </row>
        <row r="302">
          <cell r="A302" t="str">
            <v>P/E-Med Reim-Basudev Chakraborty</v>
          </cell>
          <cell r="B302">
            <v>2014</v>
          </cell>
          <cell r="F302">
            <v>2014</v>
          </cell>
          <cell r="G302">
            <v>0</v>
          </cell>
          <cell r="I302">
            <v>2014</v>
          </cell>
        </row>
        <row r="303">
          <cell r="A303" t="str">
            <v>P/E-Med Reim-GP Singh</v>
          </cell>
          <cell r="B303">
            <v>0</v>
          </cell>
          <cell r="F303">
            <v>0</v>
          </cell>
          <cell r="G303">
            <v>0</v>
          </cell>
          <cell r="I303">
            <v>0</v>
          </cell>
        </row>
        <row r="304">
          <cell r="A304" t="str">
            <v>P/E-Med Reim-Ishpreet Kaur</v>
          </cell>
          <cell r="B304">
            <v>1223</v>
          </cell>
          <cell r="F304">
            <v>1223</v>
          </cell>
          <cell r="G304">
            <v>0</v>
          </cell>
          <cell r="I304">
            <v>1223</v>
          </cell>
        </row>
        <row r="305">
          <cell r="A305" t="str">
            <v>P/E-Med Reim-JM Saxena</v>
          </cell>
          <cell r="B305">
            <v>0</v>
          </cell>
          <cell r="F305">
            <v>0</v>
          </cell>
          <cell r="G305">
            <v>0</v>
          </cell>
          <cell r="I305">
            <v>0</v>
          </cell>
        </row>
        <row r="306">
          <cell r="A306" t="str">
            <v>P/E-Med Reim-Jyoti Sahani</v>
          </cell>
          <cell r="B306">
            <v>1700</v>
          </cell>
          <cell r="F306">
            <v>1700</v>
          </cell>
          <cell r="G306">
            <v>0</v>
          </cell>
          <cell r="I306">
            <v>1700</v>
          </cell>
        </row>
        <row r="307">
          <cell r="A307" t="str">
            <v>P/E-Med Reim-PK Sharma</v>
          </cell>
          <cell r="B307">
            <v>0</v>
          </cell>
          <cell r="F307">
            <v>0</v>
          </cell>
          <cell r="G307">
            <v>0</v>
          </cell>
          <cell r="I307">
            <v>0</v>
          </cell>
        </row>
        <row r="308">
          <cell r="A308" t="str">
            <v>P/E-Med Reim-Pramod Singh</v>
          </cell>
          <cell r="B308">
            <v>0</v>
          </cell>
          <cell r="F308">
            <v>0</v>
          </cell>
          <cell r="G308">
            <v>0</v>
          </cell>
          <cell r="I308">
            <v>0</v>
          </cell>
        </row>
        <row r="309">
          <cell r="A309" t="str">
            <v>P/E-Med Reim-Rakesh Gupta</v>
          </cell>
          <cell r="B309">
            <v>0</v>
          </cell>
          <cell r="F309">
            <v>0</v>
          </cell>
          <cell r="G309">
            <v>0</v>
          </cell>
          <cell r="I309">
            <v>0</v>
          </cell>
        </row>
        <row r="310">
          <cell r="A310" t="str">
            <v>P/E-Med Reim-Ronita Roy Ghosh</v>
          </cell>
          <cell r="B310">
            <v>0</v>
          </cell>
          <cell r="F310">
            <v>0</v>
          </cell>
          <cell r="G310">
            <v>0</v>
          </cell>
          <cell r="I310">
            <v>0</v>
          </cell>
        </row>
        <row r="311">
          <cell r="A311" t="str">
            <v>P/E-Med Reim-Sarpreet Singh Sandhu</v>
          </cell>
          <cell r="B311">
            <v>0</v>
          </cell>
          <cell r="F311">
            <v>0</v>
          </cell>
          <cell r="G311">
            <v>0</v>
          </cell>
          <cell r="I311">
            <v>0</v>
          </cell>
        </row>
        <row r="312">
          <cell r="A312" t="str">
            <v>P/E-Med Reim-SD Jha</v>
          </cell>
          <cell r="B312">
            <v>0</v>
          </cell>
          <cell r="F312">
            <v>0</v>
          </cell>
          <cell r="G312">
            <v>0</v>
          </cell>
          <cell r="I312">
            <v>0</v>
          </cell>
        </row>
        <row r="313">
          <cell r="A313" t="str">
            <v>P/E-Med Reim-SK Pradhan</v>
          </cell>
          <cell r="B313">
            <v>0</v>
          </cell>
          <cell r="F313">
            <v>0</v>
          </cell>
          <cell r="G313">
            <v>0</v>
          </cell>
          <cell r="I313">
            <v>0</v>
          </cell>
        </row>
        <row r="314">
          <cell r="A314" t="str">
            <v>P/E-Med Reim-Sudip Thapa</v>
          </cell>
          <cell r="B314">
            <v>0</v>
          </cell>
          <cell r="F314">
            <v>0</v>
          </cell>
          <cell r="G314">
            <v>0</v>
          </cell>
          <cell r="I314">
            <v>0</v>
          </cell>
        </row>
        <row r="315">
          <cell r="A315" t="str">
            <v>P/E-Med Reim-Suneel Sharma</v>
          </cell>
          <cell r="B315">
            <v>0</v>
          </cell>
          <cell r="F315">
            <v>0</v>
          </cell>
          <cell r="G315">
            <v>0</v>
          </cell>
          <cell r="I315">
            <v>0</v>
          </cell>
        </row>
        <row r="316">
          <cell r="A316" t="str">
            <v>P/E-Med Reim-Sunil Sharma</v>
          </cell>
          <cell r="B316">
            <v>0</v>
          </cell>
          <cell r="F316">
            <v>0</v>
          </cell>
          <cell r="G316">
            <v>0</v>
          </cell>
          <cell r="I316">
            <v>0</v>
          </cell>
        </row>
        <row r="317">
          <cell r="A317" t="str">
            <v>P/E-Reim of Ent &amp; Others</v>
          </cell>
          <cell r="B317">
            <v>13557</v>
          </cell>
          <cell r="F317">
            <v>13557</v>
          </cell>
          <cell r="G317">
            <v>0</v>
          </cell>
          <cell r="I317">
            <v>13557</v>
          </cell>
        </row>
        <row r="318">
          <cell r="A318" t="str">
            <v>P/E-Reim of Ent &amp; Others-Anil Talwar</v>
          </cell>
          <cell r="B318">
            <v>9804</v>
          </cell>
          <cell r="F318">
            <v>9804</v>
          </cell>
          <cell r="G318">
            <v>0</v>
          </cell>
          <cell r="I318">
            <v>9804</v>
          </cell>
        </row>
        <row r="319">
          <cell r="A319" t="str">
            <v>P/E-Reim of Ent &amp; Others-Pramod Babber</v>
          </cell>
          <cell r="B319">
            <v>3753</v>
          </cell>
          <cell r="F319">
            <v>3753</v>
          </cell>
          <cell r="G319">
            <v>0</v>
          </cell>
          <cell r="I319">
            <v>3753</v>
          </cell>
        </row>
        <row r="320">
          <cell r="A320" t="str">
            <v>P/E-Administrative Charges on PF</v>
          </cell>
          <cell r="B320">
            <v>4755</v>
          </cell>
          <cell r="F320">
            <v>4755</v>
          </cell>
          <cell r="G320">
            <v>0</v>
          </cell>
          <cell r="I320">
            <v>4755</v>
          </cell>
        </row>
        <row r="321">
          <cell r="A321" t="str">
            <v>P/E-Basic Salary</v>
          </cell>
          <cell r="B321">
            <v>1454194</v>
          </cell>
          <cell r="F321">
            <v>1454194</v>
          </cell>
          <cell r="G321">
            <v>0</v>
          </cell>
          <cell r="I321">
            <v>1454194</v>
          </cell>
        </row>
        <row r="322">
          <cell r="A322" t="str">
            <v>P/E-Bonus</v>
          </cell>
          <cell r="B322">
            <v>72129</v>
          </cell>
          <cell r="F322">
            <v>72129</v>
          </cell>
          <cell r="G322">
            <v>0</v>
          </cell>
          <cell r="I322">
            <v>72129</v>
          </cell>
        </row>
        <row r="323">
          <cell r="A323" t="str">
            <v>P/E-Co's Contrb to EDLI</v>
          </cell>
          <cell r="B323">
            <v>3975</v>
          </cell>
          <cell r="F323">
            <v>3975</v>
          </cell>
          <cell r="G323">
            <v>0</v>
          </cell>
          <cell r="I323">
            <v>3975</v>
          </cell>
        </row>
        <row r="324">
          <cell r="A324" t="str">
            <v>P/E-Co's Contrb to Pension Fund</v>
          </cell>
          <cell r="B324">
            <v>38459</v>
          </cell>
          <cell r="F324">
            <v>38459</v>
          </cell>
          <cell r="G324">
            <v>0</v>
          </cell>
          <cell r="I324">
            <v>38459</v>
          </cell>
        </row>
        <row r="325">
          <cell r="A325" t="str">
            <v>P/E-Co's Contrb to Provident Fund</v>
          </cell>
          <cell r="B325">
            <v>60441</v>
          </cell>
          <cell r="F325">
            <v>60441</v>
          </cell>
          <cell r="G325">
            <v>0</v>
          </cell>
          <cell r="I325">
            <v>60441</v>
          </cell>
        </row>
        <row r="326">
          <cell r="A326" t="str">
            <v>P/E-Conveyance Allowance</v>
          </cell>
          <cell r="B326">
            <v>72341</v>
          </cell>
          <cell r="F326">
            <v>72341</v>
          </cell>
          <cell r="G326">
            <v>0</v>
          </cell>
          <cell r="I326">
            <v>72341</v>
          </cell>
        </row>
        <row r="327">
          <cell r="A327" t="str">
            <v>P/E-EDLI Administrative Charges</v>
          </cell>
          <cell r="B327">
            <v>30</v>
          </cell>
          <cell r="F327">
            <v>30</v>
          </cell>
          <cell r="G327">
            <v>0</v>
          </cell>
          <cell r="I327">
            <v>30</v>
          </cell>
        </row>
        <row r="328">
          <cell r="A328" t="str">
            <v>P/E-House Rent Allowance</v>
          </cell>
          <cell r="B328">
            <v>704195</v>
          </cell>
          <cell r="F328">
            <v>704195</v>
          </cell>
          <cell r="G328">
            <v>0</v>
          </cell>
          <cell r="I328">
            <v>704195</v>
          </cell>
        </row>
        <row r="329">
          <cell r="A329" t="str">
            <v>P/E-Leave Encashment</v>
          </cell>
          <cell r="B329">
            <v>0</v>
          </cell>
          <cell r="F329">
            <v>0</v>
          </cell>
          <cell r="G329">
            <v>0</v>
          </cell>
          <cell r="I329">
            <v>0</v>
          </cell>
        </row>
        <row r="330">
          <cell r="A330" t="str">
            <v>P/E-Leave Travel Allowance</v>
          </cell>
          <cell r="B330">
            <v>0</v>
          </cell>
          <cell r="F330">
            <v>0</v>
          </cell>
          <cell r="G330">
            <v>0</v>
          </cell>
          <cell r="I330">
            <v>0</v>
          </cell>
        </row>
        <row r="331">
          <cell r="A331" t="str">
            <v>PE-Other Allowance</v>
          </cell>
          <cell r="B331">
            <v>535780</v>
          </cell>
          <cell r="F331">
            <v>535780</v>
          </cell>
          <cell r="G331">
            <v>0</v>
          </cell>
          <cell r="I331">
            <v>535780</v>
          </cell>
        </row>
        <row r="332">
          <cell r="A332" t="str">
            <v>Exp-Bank Charges</v>
          </cell>
          <cell r="B332">
            <v>15102</v>
          </cell>
          <cell r="F332">
            <v>15102</v>
          </cell>
          <cell r="G332">
            <v>0</v>
          </cell>
          <cell r="I332">
            <v>15102</v>
          </cell>
        </row>
        <row r="333">
          <cell r="A333" t="str">
            <v>Exp-Books &amp; Periodicals</v>
          </cell>
          <cell r="B333">
            <v>86421</v>
          </cell>
          <cell r="F333">
            <v>86421</v>
          </cell>
          <cell r="G333">
            <v>0</v>
          </cell>
          <cell r="I333">
            <v>86421</v>
          </cell>
        </row>
        <row r="334">
          <cell r="A334" t="str">
            <v>Exp- Brokerage</v>
          </cell>
          <cell r="B334">
            <v>19081</v>
          </cell>
          <cell r="F334">
            <v>19081</v>
          </cell>
          <cell r="G334">
            <v>0</v>
          </cell>
          <cell r="I334">
            <v>19081</v>
          </cell>
        </row>
        <row r="335">
          <cell r="A335" t="str">
            <v>Exp-Business Development Expenses</v>
          </cell>
          <cell r="B335">
            <v>46792</v>
          </cell>
          <cell r="F335">
            <v>46792</v>
          </cell>
          <cell r="G335">
            <v>0</v>
          </cell>
          <cell r="I335">
            <v>46792</v>
          </cell>
        </row>
        <row r="336">
          <cell r="A336" t="str">
            <v>Exp-Depreciation</v>
          </cell>
          <cell r="B336">
            <v>0</v>
          </cell>
          <cell r="F336">
            <v>0</v>
          </cell>
          <cell r="G336">
            <v>0</v>
          </cell>
          <cell r="I336">
            <v>0</v>
          </cell>
        </row>
        <row r="337">
          <cell r="A337" t="str">
            <v>Exp-EDP Expenses</v>
          </cell>
          <cell r="B337">
            <v>32546</v>
          </cell>
          <cell r="F337">
            <v>32546</v>
          </cell>
          <cell r="G337">
            <v>0</v>
          </cell>
          <cell r="I337">
            <v>32546</v>
          </cell>
        </row>
        <row r="338">
          <cell r="A338" t="str">
            <v>Exp-Fee &amp; Subscription</v>
          </cell>
          <cell r="B338">
            <v>0</v>
          </cell>
          <cell r="F338">
            <v>0</v>
          </cell>
          <cell r="G338">
            <v>0</v>
          </cell>
          <cell r="I338">
            <v>0</v>
          </cell>
        </row>
        <row r="339">
          <cell r="A339" t="str">
            <v>Exp- Filing Fees</v>
          </cell>
          <cell r="B339">
            <v>4749500</v>
          </cell>
          <cell r="F339">
            <v>4749500</v>
          </cell>
          <cell r="G339">
            <v>0</v>
          </cell>
          <cell r="I339">
            <v>4749500</v>
          </cell>
        </row>
        <row r="340">
          <cell r="A340" t="str">
            <v>Exp-Financial Charges</v>
          </cell>
          <cell r="B340">
            <v>16555400</v>
          </cell>
          <cell r="F340">
            <v>16555400</v>
          </cell>
          <cell r="G340">
            <v>0</v>
          </cell>
          <cell r="I340">
            <v>16555400</v>
          </cell>
        </row>
        <row r="341">
          <cell r="A341" t="str">
            <v>Exp-General Expenses</v>
          </cell>
          <cell r="B341">
            <v>37023</v>
          </cell>
          <cell r="F341">
            <v>37023</v>
          </cell>
          <cell r="G341">
            <v>0</v>
          </cell>
          <cell r="I341">
            <v>37023</v>
          </cell>
        </row>
        <row r="342">
          <cell r="A342" t="str">
            <v>Exp-Insurance Premium</v>
          </cell>
          <cell r="B342">
            <v>1964</v>
          </cell>
          <cell r="F342">
            <v>1964</v>
          </cell>
          <cell r="G342">
            <v>0</v>
          </cell>
          <cell r="I342">
            <v>1964</v>
          </cell>
        </row>
        <row r="343">
          <cell r="A343" t="str">
            <v>Exp-Legal Charges</v>
          </cell>
          <cell r="B343">
            <v>0</v>
          </cell>
          <cell r="F343">
            <v>0</v>
          </cell>
          <cell r="G343">
            <v>0</v>
          </cell>
          <cell r="I343">
            <v>0</v>
          </cell>
        </row>
        <row r="344">
          <cell r="A344" t="str">
            <v>Exp-Preliminary Expenses</v>
          </cell>
          <cell r="B344">
            <v>280466</v>
          </cell>
          <cell r="F344">
            <v>280466</v>
          </cell>
          <cell r="G344">
            <v>0</v>
          </cell>
          <cell r="I344">
            <v>280466</v>
          </cell>
        </row>
        <row r="345">
          <cell r="A345" t="str">
            <v>Exp-Printing &amp; Stationery</v>
          </cell>
          <cell r="B345">
            <v>94307</v>
          </cell>
          <cell r="F345">
            <v>94307</v>
          </cell>
          <cell r="G345">
            <v>0</v>
          </cell>
          <cell r="I345">
            <v>94307</v>
          </cell>
        </row>
        <row r="346">
          <cell r="A346" t="str">
            <v>Exp-Repair &amp; Maintenance(Others)</v>
          </cell>
          <cell r="B346">
            <v>79211</v>
          </cell>
          <cell r="F346">
            <v>79211</v>
          </cell>
          <cell r="G346">
            <v>0</v>
          </cell>
          <cell r="I346">
            <v>79211</v>
          </cell>
        </row>
        <row r="347">
          <cell r="A347" t="str">
            <v>Exp-Stipend</v>
          </cell>
          <cell r="B347">
            <v>18871</v>
          </cell>
          <cell r="F347">
            <v>18871</v>
          </cell>
          <cell r="G347">
            <v>0</v>
          </cell>
          <cell r="I347">
            <v>18871</v>
          </cell>
        </row>
        <row r="348">
          <cell r="A348" t="str">
            <v>Profit &amp; Loss A/c</v>
          </cell>
          <cell r="B348">
            <v>0</v>
          </cell>
          <cell r="F348">
            <v>0</v>
          </cell>
          <cell r="G348">
            <v>0</v>
          </cell>
          <cell r="I348">
            <v>0</v>
          </cell>
        </row>
        <row r="349">
          <cell r="F349">
            <v>0</v>
          </cell>
          <cell r="G349">
            <v>0</v>
          </cell>
          <cell r="I349">
            <v>0</v>
          </cell>
        </row>
        <row r="350">
          <cell r="F350">
            <v>0</v>
          </cell>
          <cell r="G350">
            <v>0</v>
          </cell>
        </row>
      </sheetData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5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02 Est.at Existing Tariff"/>
      <sheetName val="Financial Estimates"/>
      <sheetName val="Sheet1"/>
      <sheetName val="Sheet2"/>
      <sheetName val="Sheet3"/>
      <sheetName val="#REF"/>
      <sheetName val="FAC (Running FAC)"/>
      <sheetName val="per unit"/>
      <sheetName val="ins spares"/>
      <sheetName val="Fixed Charge"/>
      <sheetName val="Dailysource"/>
    </sheetNames>
    <sheetDataSet>
      <sheetData sheetId="0" refreshError="1"/>
      <sheetData sheetId="1" refreshError="1">
        <row r="8">
          <cell r="A8" t="str">
            <v>AI.</v>
          </cell>
          <cell r="B8" t="str">
            <v>ENERGY DISTRIBUTED(MUS)</v>
          </cell>
        </row>
        <row r="10">
          <cell r="A10">
            <v>1</v>
          </cell>
          <cell r="B10" t="str">
            <v>SALES TO TPC'S CONSUMERS</v>
          </cell>
        </row>
        <row r="11">
          <cell r="B11" t="str">
            <v>TEXTILES</v>
          </cell>
        </row>
        <row r="12">
          <cell r="B12" t="str">
            <v>HT INDUSTRIES</v>
          </cell>
        </row>
        <row r="13">
          <cell r="B13" t="str">
            <v>HT COMMERCIAL</v>
          </cell>
        </row>
        <row r="14">
          <cell r="B14" t="str">
            <v>LT INDUSTRIES (SINGLE PART) (incl.Resi.)</v>
          </cell>
        </row>
        <row r="15">
          <cell r="B15" t="str">
            <v>LT INDUSTRIES (TWO PART)</v>
          </cell>
        </row>
        <row r="16">
          <cell r="B16" t="str">
            <v>LT COMMERCIAL (SINGLE PART)</v>
          </cell>
        </row>
        <row r="17">
          <cell r="B17" t="str">
            <v>LT COMMERCIAL (TWO PART)</v>
          </cell>
        </row>
        <row r="18">
          <cell r="B18" t="str">
            <v>RESIDENTIAL</v>
          </cell>
        </row>
        <row r="19">
          <cell r="B19" t="str">
            <v>RAILWAYS(INCL.INTERCHANGE)</v>
          </cell>
        </row>
        <row r="21">
          <cell r="B21" t="str">
            <v>TOTAL (DIRECT CONSUMERS)</v>
          </cell>
        </row>
        <row r="23">
          <cell r="B23" t="str">
            <v>BEST</v>
          </cell>
        </row>
        <row r="24">
          <cell r="B24" t="str">
            <v>BSES (22 KV/ 33 KV SUPPLY)</v>
          </cell>
        </row>
        <row r="25">
          <cell r="B25" t="str">
            <v>BSES (220 KV INTERCONNECTION)</v>
          </cell>
        </row>
        <row r="26">
          <cell r="B26" t="str">
            <v>BSES (TOTAL)</v>
          </cell>
        </row>
        <row r="28">
          <cell r="B28" t="str">
            <v>BEST &amp; BSES- TOTAL</v>
          </cell>
        </row>
        <row r="30">
          <cell r="B30" t="str">
            <v>TOTAL SALES</v>
          </cell>
        </row>
        <row r="33">
          <cell r="A33">
            <v>2</v>
          </cell>
          <cell r="B33" t="str">
            <v>ENERGY ASSISTANCE TO MSEB</v>
          </cell>
        </row>
        <row r="35">
          <cell r="A35">
            <v>3</v>
          </cell>
          <cell r="B35" t="str">
            <v>SALES TO OTHER STATE UTILITIES</v>
          </cell>
        </row>
        <row r="37">
          <cell r="A37">
            <v>4</v>
          </cell>
          <cell r="B37" t="str">
            <v>TOTAL SALES INCLUDING MSEB AND OTHER STATES</v>
          </cell>
        </row>
        <row r="39">
          <cell r="A39">
            <v>5</v>
          </cell>
          <cell r="B39" t="str">
            <v>22 KV WHEELING FOR MSEB</v>
          </cell>
        </row>
        <row r="41">
          <cell r="A41">
            <v>6</v>
          </cell>
          <cell r="B41" t="str">
            <v xml:space="preserve">TOTAL ENERGY DISTRIBUTED </v>
          </cell>
        </row>
        <row r="43">
          <cell r="A43" t="str">
            <v>AII.</v>
          </cell>
          <cell r="B43" t="str">
            <v>RKVAH (MUs)</v>
          </cell>
        </row>
        <row r="45">
          <cell r="B45" t="str">
            <v>TEXTILES</v>
          </cell>
        </row>
        <row r="46">
          <cell r="B46" t="str">
            <v>HT INDUSTRIES</v>
          </cell>
        </row>
        <row r="47">
          <cell r="B47" t="str">
            <v>HT COMMERCIAL</v>
          </cell>
        </row>
        <row r="48">
          <cell r="B48" t="str">
            <v>LT INDUSTRIES (TWO PART TARIFF)</v>
          </cell>
        </row>
        <row r="49">
          <cell r="B49" t="str">
            <v>LT COMMERCIAL (TWO PART TARIFF)</v>
          </cell>
        </row>
        <row r="50">
          <cell r="B50" t="str">
            <v>RAILWAYS(INCL.INTERCHANGE)</v>
          </cell>
        </row>
        <row r="52">
          <cell r="B52" t="str">
            <v>TOTAL TEX./IND./COMM/RLYS</v>
          </cell>
        </row>
        <row r="54">
          <cell r="B54" t="str">
            <v>BEST</v>
          </cell>
        </row>
        <row r="55">
          <cell r="B55" t="str">
            <v>BSES (22 KV)</v>
          </cell>
        </row>
        <row r="56">
          <cell r="B56" t="str">
            <v>BSES (220 KV)</v>
          </cell>
        </row>
        <row r="58">
          <cell r="B58" t="str">
            <v>TOTAL</v>
          </cell>
        </row>
        <row r="61">
          <cell r="A61" t="str">
            <v>AII.</v>
          </cell>
          <cell r="B61" t="str">
            <v>MAXIMUM DEMAND (MVA)</v>
          </cell>
        </row>
        <row r="63">
          <cell r="B63" t="str">
            <v>TEXTILES</v>
          </cell>
        </row>
        <row r="64">
          <cell r="B64" t="str">
            <v>HT INDUSTRIES</v>
          </cell>
        </row>
        <row r="65">
          <cell r="B65" t="str">
            <v>HT COMMERCIAL</v>
          </cell>
        </row>
        <row r="66">
          <cell r="B66" t="str">
            <v>LT INDUSTRIES (TWO PART TARIFF)</v>
          </cell>
        </row>
        <row r="67">
          <cell r="B67" t="str">
            <v>LT COMMERCIAL (TWO PART TARIFF)</v>
          </cell>
        </row>
        <row r="68">
          <cell r="B68" t="str">
            <v>RAILWAYS(INCL.INTERCHANGE)</v>
          </cell>
        </row>
        <row r="70">
          <cell r="B70" t="str">
            <v>TOTAL (DIRECT CONSUMERS)</v>
          </cell>
        </row>
        <row r="72">
          <cell r="B72" t="str">
            <v>BEST</v>
          </cell>
        </row>
        <row r="73">
          <cell r="B73" t="str">
            <v>BSES (22 KV/ 33 KV SUPPLY)</v>
          </cell>
        </row>
        <row r="75">
          <cell r="B75" t="str">
            <v>TOTAL</v>
          </cell>
        </row>
        <row r="78">
          <cell r="A78" t="str">
            <v>B.</v>
          </cell>
          <cell r="B78" t="str">
            <v>TPC GENERATION(MUS)</v>
          </cell>
        </row>
        <row r="80">
          <cell r="A80">
            <v>1</v>
          </cell>
          <cell r="B80" t="str">
            <v>HYDRO</v>
          </cell>
        </row>
        <row r="81">
          <cell r="B81" t="str">
            <v>FROM NATURAL SOURCE OF WATER</v>
          </cell>
        </row>
        <row r="82">
          <cell r="B82" t="str">
            <v>PEAKING ENERGY FROM PUMPED WATER</v>
          </cell>
        </row>
        <row r="83">
          <cell r="B83" t="str">
            <v>TOTAL</v>
          </cell>
        </row>
        <row r="85">
          <cell r="A85">
            <v>2</v>
          </cell>
          <cell r="B85" t="str">
            <v>THERMAL</v>
          </cell>
        </row>
        <row r="86">
          <cell r="B86" t="str">
            <v>UNIT NO.4</v>
          </cell>
        </row>
        <row r="87">
          <cell r="B87" t="str">
            <v>UNIT NO.5</v>
          </cell>
        </row>
        <row r="88">
          <cell r="B88" t="str">
            <v>UNIT NO.6</v>
          </cell>
        </row>
        <row r="89">
          <cell r="B89" t="str">
            <v>UNIT NOS.7 AS GT</v>
          </cell>
        </row>
        <row r="90">
          <cell r="B90" t="str">
            <v>UNIT NO.7</v>
          </cell>
        </row>
        <row r="92">
          <cell r="B92" t="str">
            <v>TOTAL THERMAL GENERATION</v>
          </cell>
        </row>
        <row r="95">
          <cell r="A95">
            <v>4</v>
          </cell>
          <cell r="B95" t="str">
            <v>TOTAL TPC GENERATION</v>
          </cell>
        </row>
        <row r="97">
          <cell r="A97">
            <v>5</v>
          </cell>
          <cell r="B97" t="str">
            <v>AUXILIARY CONSUMPTION</v>
          </cell>
        </row>
        <row r="98">
          <cell r="A98">
            <v>6</v>
          </cell>
          <cell r="B98" t="str">
            <v>ENERGY REQ.FOR PUMPING</v>
          </cell>
        </row>
        <row r="100">
          <cell r="A100">
            <v>6</v>
          </cell>
          <cell r="B100" t="str">
            <v>NET TPC GENERATION</v>
          </cell>
        </row>
        <row r="102">
          <cell r="A102" t="str">
            <v>C.</v>
          </cell>
          <cell r="B102" t="str">
            <v>PURCHASES FROM MSEB(MUS)</v>
          </cell>
        </row>
        <row r="104">
          <cell r="A104">
            <v>1</v>
          </cell>
          <cell r="B104" t="str">
            <v xml:space="preserve">T&amp;D LOSSES </v>
          </cell>
        </row>
        <row r="105">
          <cell r="A105">
            <v>2</v>
          </cell>
          <cell r="B105" t="str">
            <v>EX BUS REQUIREMENT</v>
          </cell>
        </row>
        <row r="106">
          <cell r="A106">
            <v>3</v>
          </cell>
          <cell r="B106" t="str">
            <v>GROSS PURCHASE</v>
          </cell>
        </row>
        <row r="107">
          <cell r="A107">
            <v>4</v>
          </cell>
          <cell r="B107" t="str">
            <v>22 KV WHEELING FOR MSEB</v>
          </cell>
        </row>
        <row r="108">
          <cell r="A108">
            <v>5</v>
          </cell>
          <cell r="B108" t="str">
            <v>NET PURCHASE</v>
          </cell>
        </row>
        <row r="271">
          <cell r="B271" t="str">
            <v>PURCHASE MVA /MONTH</v>
          </cell>
          <cell r="D271">
            <v>550</v>
          </cell>
        </row>
        <row r="273">
          <cell r="B273" t="str">
            <v>MONTHLY FIXED WLG.CHRGS.RECOVERABLE(Rs.LACS)</v>
          </cell>
          <cell r="D273">
            <v>67.11</v>
          </cell>
        </row>
        <row r="274">
          <cell r="B274" t="str">
            <v>MONTHLY FIXED WLG.CHARGES PAYABLE(Rs.LACS)</v>
          </cell>
          <cell r="D274">
            <v>67.11</v>
          </cell>
        </row>
        <row r="276">
          <cell r="B276" t="str">
            <v>% OF (U#5 + U#6+U#7) POWER WHEELED</v>
          </cell>
          <cell r="D276">
            <v>26</v>
          </cell>
        </row>
        <row r="278">
          <cell r="B278" t="str">
            <v>ENERGY LOSS IN WHEELING MSEB'S POWER (%)</v>
          </cell>
          <cell r="D278">
            <v>3.09</v>
          </cell>
        </row>
        <row r="279">
          <cell r="B279" t="str">
            <v>ENERGY LOSS IN WHEELING TPC'S POWER (%)</v>
          </cell>
          <cell r="D279">
            <v>2</v>
          </cell>
        </row>
        <row r="281">
          <cell r="B281" t="str">
            <v>PURCHASE ENERGY RATE (P/U)</v>
          </cell>
          <cell r="D281">
            <v>290</v>
          </cell>
        </row>
        <row r="282">
          <cell r="B282" t="str">
            <v>PURCHASE FAC RATE (P/U)</v>
          </cell>
          <cell r="D282">
            <v>0</v>
          </cell>
        </row>
        <row r="283">
          <cell r="B283" t="str">
            <v>ENERGY RATE FOR SALE TO MSEB (P/U)</v>
          </cell>
          <cell r="D283">
            <v>125.9</v>
          </cell>
        </row>
        <row r="284">
          <cell r="B284" t="str">
            <v>ENERGY RATE FOR SALE TO INTER STATE  UTILITIES (P/U)</v>
          </cell>
          <cell r="D284">
            <v>125.9</v>
          </cell>
        </row>
        <row r="285">
          <cell r="B285" t="str">
            <v>FAC RATE FOR SALE TO INTER STATE  UTILITIES (P/U)</v>
          </cell>
          <cell r="D285">
            <v>124.1</v>
          </cell>
        </row>
        <row r="286">
          <cell r="B286" t="str">
            <v>FAC RATE FOR SALE TO MSEB (P/U)</v>
          </cell>
          <cell r="D286">
            <v>124.1</v>
          </cell>
        </row>
        <row r="287">
          <cell r="B287" t="str">
            <v>PURCHASE MD RATE (Rs./KVA/MONTH)</v>
          </cell>
          <cell r="D287">
            <v>600</v>
          </cell>
        </row>
        <row r="289">
          <cell r="B289" t="str">
            <v>FUEL COST (Rs./MT) :</v>
          </cell>
        </row>
        <row r="290">
          <cell r="B290" t="str">
            <v>COAL</v>
          </cell>
          <cell r="D290">
            <v>2875</v>
          </cell>
        </row>
        <row r="291">
          <cell r="B291" t="str">
            <v>GAS</v>
          </cell>
          <cell r="D291">
            <v>4200</v>
          </cell>
        </row>
        <row r="292">
          <cell r="B292" t="str">
            <v>LSHS/ LSWR</v>
          </cell>
          <cell r="D292">
            <v>9760</v>
          </cell>
        </row>
        <row r="293">
          <cell r="B293" t="str">
            <v>-</v>
          </cell>
          <cell r="C293" t="str">
            <v>-</v>
          </cell>
          <cell r="D293" t="str">
            <v>-</v>
          </cell>
        </row>
        <row r="295">
          <cell r="B295" t="str">
            <v>Tariff :</v>
          </cell>
        </row>
        <row r="296">
          <cell r="C296" t="str">
            <v>MD</v>
          </cell>
          <cell r="D296" t="str">
            <v>RKVAH</v>
          </cell>
        </row>
        <row r="297">
          <cell r="C297" t="str">
            <v>(Rs./KVA)</v>
          </cell>
          <cell r="D297" t="str">
            <v>(P./RKVAH)</v>
          </cell>
        </row>
        <row r="298">
          <cell r="B298" t="str">
            <v>TEXTILES</v>
          </cell>
          <cell r="C298">
            <v>170</v>
          </cell>
          <cell r="D298">
            <v>0</v>
          </cell>
        </row>
        <row r="299">
          <cell r="B299" t="str">
            <v>HT INDUSTRIES</v>
          </cell>
          <cell r="C299">
            <v>170</v>
          </cell>
          <cell r="D299">
            <v>0</v>
          </cell>
        </row>
        <row r="300">
          <cell r="B300" t="str">
            <v>HT COMMERCIAL</v>
          </cell>
          <cell r="C300">
            <v>170</v>
          </cell>
          <cell r="D300">
            <v>0</v>
          </cell>
        </row>
        <row r="301">
          <cell r="B301" t="str">
            <v>LT INDUSTRIES (TWO PART TARIFF)</v>
          </cell>
          <cell r="C301">
            <v>175</v>
          </cell>
          <cell r="D301">
            <v>0</v>
          </cell>
        </row>
        <row r="302">
          <cell r="B302" t="str">
            <v>LT COMMERCIAL (TWO PART TARIFF)</v>
          </cell>
          <cell r="C302">
            <v>175</v>
          </cell>
          <cell r="D302">
            <v>0</v>
          </cell>
        </row>
        <row r="303">
          <cell r="B303" t="str">
            <v>RAILWAYS</v>
          </cell>
          <cell r="C303">
            <v>170</v>
          </cell>
          <cell r="D303">
            <v>0</v>
          </cell>
        </row>
        <row r="304">
          <cell r="B304" t="str">
            <v>BEST</v>
          </cell>
          <cell r="C304">
            <v>170</v>
          </cell>
          <cell r="D304">
            <v>0</v>
          </cell>
        </row>
        <row r="305">
          <cell r="B305" t="str">
            <v>BSES (22/33 KV)</v>
          </cell>
          <cell r="C305">
            <v>200</v>
          </cell>
          <cell r="D305">
            <v>0</v>
          </cell>
        </row>
        <row r="306">
          <cell r="B306" t="str">
            <v>BSES (220 KV)</v>
          </cell>
          <cell r="D306">
            <v>0</v>
          </cell>
        </row>
        <row r="307">
          <cell r="B307" t="str">
            <v>MSEB 22 KV</v>
          </cell>
          <cell r="D307">
            <v>0</v>
          </cell>
        </row>
        <row r="308">
          <cell r="B308" t="str">
            <v>ENERGY RATE (P/KWH) :</v>
          </cell>
        </row>
        <row r="309">
          <cell r="B309" t="str">
            <v>TEXTILES</v>
          </cell>
          <cell r="C309">
            <v>197</v>
          </cell>
        </row>
        <row r="310">
          <cell r="B310" t="str">
            <v>HT INDUSTRIES</v>
          </cell>
          <cell r="C310">
            <v>197</v>
          </cell>
        </row>
        <row r="311">
          <cell r="B311" t="str">
            <v>HT COMMERCIAL</v>
          </cell>
          <cell r="C311">
            <v>197</v>
          </cell>
        </row>
        <row r="312">
          <cell r="B312" t="str">
            <v>LT INDUSTRIES (SINGLE PART TARIFF)</v>
          </cell>
          <cell r="C312">
            <v>272</v>
          </cell>
        </row>
        <row r="313">
          <cell r="B313" t="str">
            <v>LT INDUSTRIES (TWO PART TARIFF)</v>
          </cell>
          <cell r="C313">
            <v>202</v>
          </cell>
        </row>
        <row r="314">
          <cell r="B314" t="str">
            <v>LT COMMERCIAL (SINGLE PART TARIFF)</v>
          </cell>
          <cell r="C314">
            <v>272</v>
          </cell>
        </row>
        <row r="315">
          <cell r="B315" t="str">
            <v>LT COMMERCIAL (TWO PART TARIFF)</v>
          </cell>
          <cell r="C315">
            <v>202</v>
          </cell>
        </row>
        <row r="316">
          <cell r="B316" t="str">
            <v>RESIDENTIAL</v>
          </cell>
          <cell r="C316">
            <v>212.75</v>
          </cell>
        </row>
        <row r="317">
          <cell r="B317" t="str">
            <v>RAILWAYS</v>
          </cell>
          <cell r="C317">
            <v>197</v>
          </cell>
        </row>
        <row r="318">
          <cell r="B318" t="str">
            <v>BEST</v>
          </cell>
          <cell r="C318">
            <v>177</v>
          </cell>
        </row>
        <row r="319">
          <cell r="B319" t="str">
            <v>BSES</v>
          </cell>
          <cell r="C319">
            <v>177</v>
          </cell>
        </row>
        <row r="320">
          <cell r="B320" t="str">
            <v>BSES 220 KV</v>
          </cell>
          <cell r="C320">
            <v>209</v>
          </cell>
        </row>
        <row r="321">
          <cell r="B321" t="str">
            <v>BASIC COST OF FUEL (Rs./MKCL)</v>
          </cell>
          <cell r="C321">
            <v>325</v>
          </cell>
        </row>
        <row r="322">
          <cell r="B322" t="str">
            <v>-</v>
          </cell>
        </row>
        <row r="323">
          <cell r="B323" t="str">
            <v>CALORIFIC VALUES (MKCL/MT) :</v>
          </cell>
        </row>
        <row r="324">
          <cell r="B324" t="str">
            <v>COAL</v>
          </cell>
          <cell r="C324">
            <v>5.1278223000000001</v>
          </cell>
        </row>
        <row r="325">
          <cell r="B325" t="str">
            <v>GAS</v>
          </cell>
          <cell r="C325">
            <v>13</v>
          </cell>
        </row>
        <row r="326">
          <cell r="B326" t="str">
            <v>LSHS/ LSWR</v>
          </cell>
          <cell r="C326">
            <v>10.5</v>
          </cell>
        </row>
        <row r="328">
          <cell r="B328" t="str">
            <v>HEAT RATES &amp; AUXILIARY CONSUMPTION</v>
          </cell>
          <cell r="C328" t="str">
            <v>HEAT RATE</v>
          </cell>
          <cell r="D328" t="str">
            <v>AUX.CONS.</v>
          </cell>
        </row>
        <row r="329">
          <cell r="C329" t="str">
            <v>MKCL/MU</v>
          </cell>
          <cell r="D329" t="str">
            <v>(%)</v>
          </cell>
        </row>
        <row r="330">
          <cell r="B330" t="str">
            <v>------------------------------------</v>
          </cell>
          <cell r="C330" t="str">
            <v>-</v>
          </cell>
          <cell r="D330" t="str">
            <v>-</v>
          </cell>
        </row>
        <row r="332">
          <cell r="B332" t="str">
            <v>UNIT NO.4</v>
          </cell>
          <cell r="C332">
            <v>2600</v>
          </cell>
          <cell r="D332">
            <v>10</v>
          </cell>
        </row>
        <row r="333">
          <cell r="B333" t="str">
            <v>UNIT NO.5</v>
          </cell>
          <cell r="C333">
            <v>2430</v>
          </cell>
          <cell r="D333">
            <v>5</v>
          </cell>
        </row>
        <row r="334">
          <cell r="B334" t="str">
            <v>UNIT NO.6</v>
          </cell>
          <cell r="C334">
            <v>2380</v>
          </cell>
          <cell r="D334">
            <v>4</v>
          </cell>
        </row>
        <row r="335">
          <cell r="B335" t="str">
            <v>UNIT NO.7 AS GT</v>
          </cell>
          <cell r="C335">
            <v>2850</v>
          </cell>
          <cell r="D335">
            <v>2.1</v>
          </cell>
        </row>
        <row r="336">
          <cell r="B336" t="str">
            <v>UNIT NO.7</v>
          </cell>
          <cell r="C336">
            <v>2000</v>
          </cell>
          <cell r="D336">
            <v>2</v>
          </cell>
        </row>
        <row r="337">
          <cell r="B337" t="str">
            <v>HYDRO</v>
          </cell>
          <cell r="D337">
            <v>0.5</v>
          </cell>
        </row>
        <row r="339">
          <cell r="B339" t="str">
            <v>TAXABLE SALES</v>
          </cell>
          <cell r="C339">
            <v>91</v>
          </cell>
          <cell r="D339" t="str">
            <v>%</v>
          </cell>
        </row>
        <row r="340">
          <cell r="B340" t="str">
            <v xml:space="preserve">TAX ON  SALE RATE </v>
          </cell>
          <cell r="C340">
            <v>15</v>
          </cell>
          <cell r="D340" t="str">
            <v>(P/KWH)</v>
          </cell>
        </row>
        <row r="342">
          <cell r="B342" t="str">
            <v>T T &amp; D LOSSES</v>
          </cell>
          <cell r="C342">
            <v>2.2999999999999998</v>
          </cell>
          <cell r="D342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Yr Summary"/>
      <sheetName val="Balance"/>
      <sheetName val="Valuation"/>
      <sheetName val="Main Cover"/>
      <sheetName val="Cover"/>
      <sheetName val="__FDSCACHE__"/>
      <sheetName val="Revenue Breakdown-new"/>
      <sheetName val="Ratios"/>
      <sheetName val="Cash Flow"/>
      <sheetName val="Cost-Structure"/>
      <sheetName val="DCF-EVA "/>
      <sheetName val="Revenue Breakdown-old"/>
      <sheetName val="Cap Allocation"/>
      <sheetName val="Inc.-Qtr Var Analysis"/>
      <sheetName val="margins"/>
      <sheetName val="Depreciation Schedule"/>
      <sheetName val="mStartup"/>
      <sheetName val="NY UPLOAD"/>
      <sheetName val="NY UPLOAD Shadow"/>
      <sheetName val="MainCode"/>
      <sheetName val="Module1"/>
    </sheetNames>
    <sheetDataSet>
      <sheetData sheetId="0" refreshError="1">
        <row r="27">
          <cell r="AC27">
            <v>67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Yr Summary"/>
      <sheetName val="Inc-Yr Summary Calendar"/>
      <sheetName val="Balance"/>
      <sheetName val="Main Cover"/>
      <sheetName val="Cover"/>
      <sheetName val="Graphs"/>
      <sheetName val="FX"/>
      <sheetName val="Free-standing Stores"/>
      <sheetName val="Common Size"/>
      <sheetName val="Inc.-Qtr Var Analysis"/>
      <sheetName val="Cash Flow"/>
      <sheetName val="Free Cash Flow"/>
      <sheetName val="Depr Amm Schedule"/>
      <sheetName val="DCF - EVA"/>
      <sheetName val="Notes to Financials"/>
      <sheetName val="__FDSCACHE__"/>
      <sheetName val="Historical Trading"/>
      <sheetName val="Old- Inc-Qtr Summary"/>
      <sheetName val="Old-Inc. - Yr."/>
      <sheetName val="PE"/>
      <sheetName val="TEV"/>
      <sheetName val="Old Inc. - Qtr."/>
      <sheetName val="Figures"/>
      <sheetName val="Q _Q Comparisons"/>
      <sheetName val="Geographic Exposure"/>
      <sheetName val="Charts"/>
      <sheetName val="PE data"/>
      <sheetName val="IndexInformation"/>
      <sheetName val="revs"/>
      <sheetName val="MainCode"/>
    </sheetNames>
    <sheetDataSet>
      <sheetData sheetId="0" refreshError="1">
        <row r="48">
          <cell r="X48">
            <v>240.2</v>
          </cell>
        </row>
      </sheetData>
      <sheetData sheetId="1" refreshError="1">
        <row r="19">
          <cell r="I19">
            <v>3057.6</v>
          </cell>
          <cell r="O19">
            <v>3314.8999999999996</v>
          </cell>
          <cell r="U19">
            <v>3468.8</v>
          </cell>
          <cell r="AA19">
            <v>3804.5</v>
          </cell>
          <cell r="AG19">
            <v>4202.3</v>
          </cell>
          <cell r="AH19">
            <v>4539.3245649999999</v>
          </cell>
          <cell r="AI19">
            <v>4936.3282047249995</v>
          </cell>
          <cell r="AJ19">
            <v>5374.2528251796248</v>
          </cell>
        </row>
        <row r="35">
          <cell r="I35">
            <v>0.38832054560954765</v>
          </cell>
          <cell r="O35">
            <v>0.66337907375643235</v>
          </cell>
          <cell r="U35">
            <v>0.83752107925800756</v>
          </cell>
          <cell r="AA35">
            <v>0.97935054121565357</v>
          </cell>
          <cell r="AG35">
            <v>1.1498319850653407</v>
          </cell>
          <cell r="AH35">
            <v>1.292262260575116</v>
          </cell>
          <cell r="AI35">
            <v>1.5183613083394347</v>
          </cell>
          <cell r="AJ35">
            <v>1.7957971857766397</v>
          </cell>
        </row>
        <row r="41">
          <cell r="I41">
            <v>322.89999999999981</v>
          </cell>
          <cell r="O41">
            <v>395.40000000000003</v>
          </cell>
          <cell r="U41">
            <v>465.85999999999933</v>
          </cell>
          <cell r="AA41">
            <v>554.69129742878579</v>
          </cell>
          <cell r="AG41">
            <v>600.61107544364688</v>
          </cell>
          <cell r="AH41">
            <v>666.2586266359001</v>
          </cell>
          <cell r="AI41">
            <v>758.91035344182433</v>
          </cell>
          <cell r="AJ41">
            <v>873.61863452101886</v>
          </cell>
        </row>
      </sheetData>
      <sheetData sheetId="2" refreshError="1">
        <row r="21">
          <cell r="R21">
            <v>29</v>
          </cell>
        </row>
        <row r="28">
          <cell r="R28">
            <v>425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Yr Summary"/>
      <sheetName val="Revenue- Assumptions"/>
      <sheetName val="Charts"/>
      <sheetName val="Main Cover"/>
      <sheetName val="Cover"/>
      <sheetName val="FAS 131"/>
      <sheetName val="Inc.-Qtr Var Analysis"/>
      <sheetName val="Balance"/>
      <sheetName val="Cash Flow"/>
      <sheetName val="DCF - EVA"/>
      <sheetName val="Free Cash Flow"/>
      <sheetName val="Depreciation Schedule"/>
      <sheetName val="__FDSCACHE__"/>
      <sheetName val="Geographic "/>
      <sheetName val="Inc. - Yr."/>
      <sheetName val="Flavor Market"/>
      <sheetName val="Fragrance Market"/>
      <sheetName val="MainCode"/>
    </sheetNames>
    <sheetDataSet>
      <sheetData sheetId="0" refreshError="1">
        <row r="46">
          <cell r="Z46">
            <v>384.970999801635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actset"/>
      <sheetName val="Output- Power"/>
      <sheetName val="TM_CoCo Inputs"/>
      <sheetName val="TM_CoCo Input Sheet"/>
      <sheetName val="TM_DCF Input Sheet"/>
      <sheetName val="TM_CoCos Output Sheet"/>
      <sheetName val="TM_Valuation Summary"/>
      <sheetName val="TM_DCF"/>
    </sheetNames>
    <sheetDataSet>
      <sheetData sheetId="0"/>
      <sheetData sheetId="1">
        <row r="1">
          <cell r="A1">
            <v>1</v>
          </cell>
        </row>
        <row r="23">
          <cell r="IU23">
            <v>10</v>
          </cell>
        </row>
        <row r="24">
          <cell r="IU24">
            <v>0</v>
          </cell>
        </row>
        <row r="25">
          <cell r="IU25">
            <v>50</v>
          </cell>
        </row>
        <row r="26">
          <cell r="IU26">
            <v>0</v>
          </cell>
        </row>
        <row r="29">
          <cell r="IU29">
            <v>100</v>
          </cell>
        </row>
        <row r="30">
          <cell r="IU30">
            <v>0</v>
          </cell>
        </row>
      </sheetData>
      <sheetData sheetId="2">
        <row r="1">
          <cell r="B1">
            <v>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Item"/>
      <sheetName val="confirmed"/>
      <sheetName val="estl-eplreco"/>
      <sheetName val="Reco-june02"/>
      <sheetName val="JUNE02"/>
      <sheetName val="EOL"/>
      <sheetName val="HGPL"/>
      <sheetName val="EPOL"/>
      <sheetName val="ESL"/>
      <sheetName val="summaryEPL"/>
      <sheetName val="Gandhinagar"/>
      <sheetName val="Jamnagar"/>
      <sheetName val="EPL CORP"/>
      <sheetName val="EPLHAZIRA"/>
      <sheetName val="ECL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Sheet1"/>
      <sheetName val="Valuation (3)"/>
      <sheetName val="CRYSTAL OPERATING"/>
      <sheetName val="NITROGEN OPERATING "/>
      <sheetName val="Sheet2"/>
      <sheetName val="Sheet3"/>
      <sheetName val="fcl"/>
      <sheetName val="summary"/>
      <sheetName val="PRECAST lightconc-II"/>
      <sheetName val="SPLIMP97"/>
      <sheetName val="details"/>
      <sheetName val="43B"/>
      <sheetName val="192"/>
      <sheetName val="194C"/>
      <sheetName val="FORM-16"/>
      <sheetName val="Switch costs lookup"/>
      <sheetName val="p&amp;l"/>
      <sheetName val="A.O.R.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5"/>
    </sheetNames>
    <sheetDataSet>
      <sheetData sheetId="0" refreshError="1"/>
      <sheetData sheetId="1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5"/>
    </sheetNames>
    <sheetDataSet>
      <sheetData sheetId="0" refreshError="1"/>
      <sheetData sheetId="1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 Money"/>
      <sheetName val="Ins Marine"/>
      <sheetName val="Ins Erection"/>
      <sheetName val="MSEB"/>
      <sheetName val="ST"/>
      <sheetName val="Misc"/>
      <sheetName val="Coke Fines"/>
      <sheetName val="Excise Duty"/>
      <sheetName val="TDS"/>
      <sheetName val="PURTA"/>
      <sheetName val="Factor -local"/>
      <sheetName val="Factor- cables"/>
      <sheetName val="PRECAST lightconc-II"/>
      <sheetName val="Trial Bal"/>
      <sheetName val="entitlements"/>
      <sheetName val="PL"/>
      <sheetName val="SCH4 to 6"/>
      <sheetName val="Des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TL"/>
      <sheetName val="fcl"/>
      <sheetName val="eitl3107"/>
      <sheetName val="Pulses"/>
      <sheetName val="deduction"/>
      <sheetName val="addition"/>
      <sheetName val="sep01"/>
      <sheetName val="NOA Data"/>
      <sheetName val="Clause 9"/>
      <sheetName val="Tax Details"/>
      <sheetName val="Trial Balance - MARCH 2006"/>
      <sheetName val="ECL"/>
      <sheetName val="PRECAST lightconc-II"/>
      <sheetName val="HBI NCD"/>
      <sheetName val="Inputs"/>
      <sheetName val="Assumptions"/>
      <sheetName val="Hedge Costs"/>
      <sheetName val="CF_Ratio"/>
      <sheetName val="#REF"/>
      <sheetName val="Summary"/>
      <sheetName val="assume"/>
      <sheetName val="Financials"/>
      <sheetName val="Engineering"/>
      <sheetName val="Log"/>
      <sheetName val="FT-05-02IsoBOM"/>
      <sheetName val="A"/>
      <sheetName val="fixed Assets"/>
      <sheetName val="MAINBS1"/>
      <sheetName val="FORM-16"/>
      <sheetName val="Switch costs lookup"/>
      <sheetName val="System"/>
    </sheetNames>
    <sheetDataSet>
      <sheetData sheetId="0" refreshError="1">
        <row r="1">
          <cell r="A1" t="str">
            <v>Reconciliation of ESTL and EITL as on 30th June 01</v>
          </cell>
        </row>
        <row r="3">
          <cell r="A3" t="str">
            <v>Doc No</v>
          </cell>
          <cell r="B3" t="str">
            <v>Particulars</v>
          </cell>
          <cell r="C3" t="str">
            <v>ESTL</v>
          </cell>
          <cell r="D3" t="str">
            <v>EITL</v>
          </cell>
          <cell r="E3" t="str">
            <v>Remarks</v>
          </cell>
        </row>
        <row r="4">
          <cell r="B4" t="str">
            <v>Balance as on 30th June 01</v>
          </cell>
          <cell r="C4">
            <v>3578182.15</v>
          </cell>
          <cell r="D4">
            <v>2150487</v>
          </cell>
        </row>
        <row r="6">
          <cell r="A6">
            <v>42000271</v>
          </cell>
          <cell r="B6" t="str">
            <v>TDS on Dicument No 73/373 April 01 Service cont</v>
          </cell>
          <cell r="D6">
            <v>-215050</v>
          </cell>
        </row>
        <row r="7">
          <cell r="A7">
            <v>32000254</v>
          </cell>
          <cell r="B7" t="str">
            <v>Vehicle Hire Charges Mar 01 Tarun Patel</v>
          </cell>
          <cell r="D7">
            <v>-12770</v>
          </cell>
        </row>
        <row r="8">
          <cell r="A8">
            <v>20000000</v>
          </cell>
          <cell r="B8" t="str">
            <v>Surat Mumbai April Travel</v>
          </cell>
          <cell r="C8">
            <v>-730</v>
          </cell>
          <cell r="E8" t="str">
            <v>Details required</v>
          </cell>
        </row>
        <row r="9">
          <cell r="A9">
            <v>32000061</v>
          </cell>
          <cell r="B9" t="str">
            <v>Atul ganatra Tour expenses delhi Internet connection</v>
          </cell>
          <cell r="C9">
            <v>-7983</v>
          </cell>
          <cell r="E9" t="str">
            <v>Details required</v>
          </cell>
        </row>
        <row r="10">
          <cell r="A10">
            <v>32000076</v>
          </cell>
          <cell r="B10" t="str">
            <v>survey of India payment for settelment of old dues</v>
          </cell>
          <cell r="C10">
            <v>-2000</v>
          </cell>
          <cell r="E10" t="str">
            <v>Details required</v>
          </cell>
        </row>
        <row r="11">
          <cell r="A11">
            <v>12000003</v>
          </cell>
          <cell r="B11" t="str">
            <v>May 01 service charges</v>
          </cell>
          <cell r="C11">
            <v>-4216666.7</v>
          </cell>
          <cell r="E11" t="str">
            <v>copy of Debit note required</v>
          </cell>
        </row>
        <row r="12">
          <cell r="A12">
            <v>32000133</v>
          </cell>
          <cell r="B12" t="str">
            <v>Balmukund sharma Training Expenses CISCO</v>
          </cell>
          <cell r="C12">
            <v>-10189</v>
          </cell>
          <cell r="E12" t="str">
            <v>Details required</v>
          </cell>
        </row>
        <row r="13">
          <cell r="A13">
            <v>32000119</v>
          </cell>
          <cell r="B13" t="str">
            <v>Mistafa Baggage charges(Mr Sangaram Maohanty)</v>
          </cell>
          <cell r="C13">
            <v>-8800</v>
          </cell>
          <cell r="E13" t="str">
            <v>Details required</v>
          </cell>
        </row>
        <row r="14">
          <cell r="A14">
            <v>32000125</v>
          </cell>
          <cell r="B14" t="str">
            <v>S Chandrashekharan Hotel Balwas Stay</v>
          </cell>
          <cell r="C14">
            <v>-3997.75</v>
          </cell>
          <cell r="E14" t="str">
            <v>Details required</v>
          </cell>
        </row>
        <row r="15">
          <cell r="B15" t="str">
            <v>Opening difference to be identified by EITL</v>
          </cell>
          <cell r="D15">
            <v>-1250483</v>
          </cell>
          <cell r="E15" t="str">
            <v>As per Mar 01 Signed reco  balance is RS 56,82,970.85</v>
          </cell>
        </row>
        <row r="17">
          <cell r="C17">
            <v>-672184.30000000028</v>
          </cell>
          <cell r="D17">
            <v>672184</v>
          </cell>
        </row>
        <row r="18">
          <cell r="C18">
            <v>-0.30000000027939677</v>
          </cell>
        </row>
        <row r="20">
          <cell r="A20" t="str">
            <v>For Essar Steel Limited</v>
          </cell>
          <cell r="C20" t="str">
            <v>For Essar Information Technology limited</v>
          </cell>
        </row>
        <row r="23">
          <cell r="A23" t="str">
            <v>Rajkumar Jain</v>
          </cell>
          <cell r="C23" t="str">
            <v>Ritu Dhariw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-04|71"/>
      <sheetName val="03-04|72"/>
      <sheetName val="03-04|74"/>
      <sheetName val="03-04|75"/>
      <sheetName val="03-04|76"/>
      <sheetName val="03-04|77"/>
      <sheetName val="03-04|79"/>
      <sheetName val="03-04|83"/>
      <sheetName val="03-04|Master"/>
      <sheetName val="04REL"/>
      <sheetName val="A 3.7"/>
      <sheetName val="CE"/>
      <sheetName val="201-04REL-Final"/>
      <sheetName val="A_3_7"/>
      <sheetName val="Metro consind updation sheet"/>
      <sheetName val="Dom"/>
      <sheetName val="BD-Cons-FY 2017-18"/>
      <sheetName val="Cons- FY 2018-19"/>
      <sheetName val="DVVNL"/>
      <sheetName val="MVVNL"/>
      <sheetName val="PVVNL"/>
      <sheetName val="PuVVNL"/>
      <sheetName val="KESCo"/>
      <sheetName val="Cons-Existing-re comp"/>
      <sheetName val="Re-computation of sales-19- (2)"/>
      <sheetName val="Sheet4"/>
      <sheetName val="LMV-10 working"/>
      <sheetName val="FY 2017-18 Revenue"/>
      <sheetName val="Discom wise Reveneue FY 2017-18"/>
      <sheetName val="DVVNL_Prop"/>
      <sheetName val="MVVNL_Prop"/>
      <sheetName val="PVVNL_prop"/>
      <sheetName val="PuVVNL_Prop"/>
      <sheetName val="KESCo_Prop"/>
      <sheetName val="Re-computation of sales-19-20"/>
      <sheetName val="????(?????)"/>
      <sheetName val="po-log - curr. rate"/>
      <sheetName val="teo model"/>
      <sheetName val="Masters"/>
      <sheetName val="Ag LF"/>
      <sheetName val="all"/>
      <sheetName val="Demand"/>
      <sheetName val="data"/>
      <sheetName val="Salient1"/>
      <sheetName val="Inputs"/>
      <sheetName val="Financial Estim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"/>
    </sheetNames>
    <sheetDataSet>
      <sheetData sheetId="0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"/>
    </sheetNames>
    <sheetDataSet>
      <sheetData sheetId="0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_qty"/>
    </sheetNames>
    <sheetDataSet>
      <sheetData sheetId="0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  <sheetName val="Level_qty"/>
      <sheetName val="Nov_04"/>
      <sheetName val="Dec_04"/>
      <sheetName val="Assumptions"/>
      <sheetName val="dpc cost"/>
      <sheetName val="SUMMERY"/>
      <sheetName val="dpc_cost"/>
      <sheetName val="OCM3"/>
    </sheetNames>
    <sheetDataSet>
      <sheetData sheetId="0" refreshError="1"/>
      <sheetData sheetId="1" refreshError="1">
        <row r="8">
          <cell r="B8">
            <v>195</v>
          </cell>
          <cell r="C8">
            <v>1</v>
          </cell>
        </row>
        <row r="9">
          <cell r="B9">
            <v>195.02500000000001</v>
          </cell>
          <cell r="C9">
            <v>1.05</v>
          </cell>
        </row>
        <row r="10">
          <cell r="B10">
            <v>195.05</v>
          </cell>
          <cell r="C10">
            <v>1.1000000000000001</v>
          </cell>
        </row>
        <row r="11">
          <cell r="B11">
            <v>195.07499999999999</v>
          </cell>
          <cell r="C11">
            <v>1.1499999999999999</v>
          </cell>
        </row>
        <row r="12">
          <cell r="B12">
            <v>195.1</v>
          </cell>
          <cell r="C12">
            <v>1.2</v>
          </cell>
        </row>
        <row r="13">
          <cell r="B13">
            <v>195.125</v>
          </cell>
          <cell r="C13">
            <v>1.25</v>
          </cell>
        </row>
        <row r="14">
          <cell r="B14">
            <v>195.15</v>
          </cell>
          <cell r="C14">
            <v>1.3</v>
          </cell>
        </row>
        <row r="15">
          <cell r="B15">
            <v>195.17500000000001</v>
          </cell>
          <cell r="C15">
            <v>1.35</v>
          </cell>
        </row>
        <row r="16">
          <cell r="B16">
            <v>195.2</v>
          </cell>
          <cell r="C16">
            <v>1.4</v>
          </cell>
        </row>
        <row r="17">
          <cell r="B17">
            <v>195.22499999999999</v>
          </cell>
          <cell r="C17">
            <v>1.45</v>
          </cell>
        </row>
        <row r="18">
          <cell r="B18">
            <v>195.25</v>
          </cell>
          <cell r="C18">
            <v>1.5</v>
          </cell>
        </row>
        <row r="19">
          <cell r="B19">
            <v>195.27500000000001</v>
          </cell>
          <cell r="C19">
            <v>1.55</v>
          </cell>
        </row>
        <row r="20">
          <cell r="B20">
            <v>195.3</v>
          </cell>
          <cell r="C20">
            <v>1.6</v>
          </cell>
        </row>
        <row r="21">
          <cell r="B21">
            <v>195.32499999999999</v>
          </cell>
          <cell r="C21">
            <v>1.65</v>
          </cell>
        </row>
        <row r="22">
          <cell r="B22">
            <v>195.35</v>
          </cell>
          <cell r="C22">
            <v>1.7</v>
          </cell>
        </row>
        <row r="23">
          <cell r="B23">
            <v>195.375</v>
          </cell>
          <cell r="C23">
            <v>1.75</v>
          </cell>
        </row>
        <row r="24">
          <cell r="B24">
            <v>195.4</v>
          </cell>
          <cell r="C24">
            <v>1.8</v>
          </cell>
        </row>
        <row r="25">
          <cell r="B25">
            <v>195.42500000000001</v>
          </cell>
          <cell r="C25">
            <v>1.85</v>
          </cell>
        </row>
        <row r="26">
          <cell r="B26">
            <v>195.45</v>
          </cell>
          <cell r="C26">
            <v>1.9</v>
          </cell>
        </row>
        <row r="27">
          <cell r="B27">
            <v>195.47499999999999</v>
          </cell>
          <cell r="C27">
            <v>1.95</v>
          </cell>
        </row>
        <row r="28">
          <cell r="B28">
            <v>195.5</v>
          </cell>
          <cell r="C28">
            <v>2</v>
          </cell>
        </row>
        <row r="29">
          <cell r="B29">
            <v>195.52500000000001</v>
          </cell>
          <cell r="C29">
            <v>2.0499999999999998</v>
          </cell>
        </row>
        <row r="30">
          <cell r="B30">
            <v>195.55</v>
          </cell>
          <cell r="C30">
            <v>2.1</v>
          </cell>
        </row>
        <row r="31">
          <cell r="B31">
            <v>195.57499999999999</v>
          </cell>
          <cell r="C31">
            <v>2.15</v>
          </cell>
        </row>
        <row r="32">
          <cell r="B32">
            <v>195.6</v>
          </cell>
          <cell r="C32">
            <v>2.2000000000000002</v>
          </cell>
        </row>
        <row r="33">
          <cell r="B33">
            <v>195.625</v>
          </cell>
          <cell r="C33">
            <v>2.25</v>
          </cell>
        </row>
        <row r="34">
          <cell r="B34">
            <v>195.65</v>
          </cell>
          <cell r="C34">
            <v>2.2999999999999998</v>
          </cell>
        </row>
        <row r="35">
          <cell r="B35">
            <v>195.67500000000001</v>
          </cell>
          <cell r="C35">
            <v>2.35</v>
          </cell>
        </row>
        <row r="36">
          <cell r="B36">
            <v>195.7</v>
          </cell>
          <cell r="C36">
            <v>2.4</v>
          </cell>
        </row>
        <row r="37">
          <cell r="B37">
            <v>195.72499999999999</v>
          </cell>
          <cell r="C37">
            <v>2.4500000000000002</v>
          </cell>
        </row>
        <row r="38">
          <cell r="B38">
            <v>195.75</v>
          </cell>
          <cell r="C38">
            <v>2.5</v>
          </cell>
        </row>
        <row r="39">
          <cell r="B39">
            <v>195.77500000000001</v>
          </cell>
          <cell r="C39">
            <v>2.5499999999999998</v>
          </cell>
        </row>
        <row r="40">
          <cell r="B40">
            <v>195.8</v>
          </cell>
          <cell r="C40">
            <v>2.6</v>
          </cell>
        </row>
        <row r="41">
          <cell r="B41">
            <v>195.82499999999999</v>
          </cell>
          <cell r="C41">
            <v>2.65</v>
          </cell>
        </row>
        <row r="42">
          <cell r="B42">
            <v>195.85</v>
          </cell>
          <cell r="C42">
            <v>2.7</v>
          </cell>
        </row>
        <row r="43">
          <cell r="B43">
            <v>195.875</v>
          </cell>
          <cell r="C43">
            <v>2.75</v>
          </cell>
        </row>
        <row r="44">
          <cell r="B44">
            <v>195.9</v>
          </cell>
          <cell r="C44">
            <v>2.8</v>
          </cell>
        </row>
        <row r="45">
          <cell r="B45">
            <v>195.92500000000001</v>
          </cell>
          <cell r="C45">
            <v>2.85</v>
          </cell>
        </row>
        <row r="46">
          <cell r="B46">
            <v>195.95</v>
          </cell>
          <cell r="C46">
            <v>2.9</v>
          </cell>
        </row>
        <row r="47">
          <cell r="B47">
            <v>195.97499999999999</v>
          </cell>
          <cell r="C47">
            <v>2.95</v>
          </cell>
        </row>
        <row r="48">
          <cell r="B48">
            <v>196</v>
          </cell>
          <cell r="C48">
            <v>3</v>
          </cell>
        </row>
        <row r="49">
          <cell r="B49">
            <v>196.02500000000001</v>
          </cell>
          <cell r="C49">
            <v>3.0750000000000002</v>
          </cell>
        </row>
        <row r="50">
          <cell r="B50">
            <v>196.05</v>
          </cell>
          <cell r="C50">
            <v>3.15</v>
          </cell>
        </row>
        <row r="51">
          <cell r="B51">
            <v>196.07499999999999</v>
          </cell>
          <cell r="C51">
            <v>3.2250000000000001</v>
          </cell>
        </row>
        <row r="52">
          <cell r="B52">
            <v>196.1</v>
          </cell>
          <cell r="C52">
            <v>3.3</v>
          </cell>
        </row>
        <row r="53">
          <cell r="B53">
            <v>196.125</v>
          </cell>
          <cell r="C53">
            <v>3.375</v>
          </cell>
        </row>
        <row r="54">
          <cell r="B54">
            <v>196.15</v>
          </cell>
          <cell r="C54">
            <v>3.45</v>
          </cell>
        </row>
        <row r="55">
          <cell r="B55">
            <v>196.17500000000001</v>
          </cell>
          <cell r="C55">
            <v>3.5249999999999999</v>
          </cell>
        </row>
        <row r="56">
          <cell r="B56">
            <v>196.2</v>
          </cell>
          <cell r="C56">
            <v>3.6</v>
          </cell>
        </row>
        <row r="57">
          <cell r="B57">
            <v>196.22499999999999</v>
          </cell>
          <cell r="C57">
            <v>3.6749999999999998</v>
          </cell>
        </row>
        <row r="58">
          <cell r="B58">
            <v>196.25</v>
          </cell>
          <cell r="C58">
            <v>3.75</v>
          </cell>
        </row>
        <row r="59">
          <cell r="B59">
            <v>196.27500000000001</v>
          </cell>
          <cell r="C59">
            <v>3.8250000000000002</v>
          </cell>
        </row>
        <row r="60">
          <cell r="B60">
            <v>196.3</v>
          </cell>
          <cell r="C60">
            <v>3.9</v>
          </cell>
        </row>
        <row r="61">
          <cell r="B61">
            <v>196.32499999999999</v>
          </cell>
          <cell r="C61">
            <v>3.9750000000000001</v>
          </cell>
        </row>
        <row r="62">
          <cell r="B62">
            <v>196.35</v>
          </cell>
          <cell r="C62">
            <v>4.05</v>
          </cell>
        </row>
        <row r="63">
          <cell r="B63">
            <v>196.375</v>
          </cell>
          <cell r="C63">
            <v>4.125</v>
          </cell>
        </row>
        <row r="64">
          <cell r="B64">
            <v>196.4</v>
          </cell>
          <cell r="C64">
            <v>4.2</v>
          </cell>
        </row>
        <row r="65">
          <cell r="B65">
            <v>196.42500000000001</v>
          </cell>
          <cell r="C65">
            <v>4.2750000000000004</v>
          </cell>
        </row>
        <row r="66">
          <cell r="B66">
            <v>196.45</v>
          </cell>
          <cell r="C66">
            <v>4.3499999999999996</v>
          </cell>
        </row>
        <row r="67">
          <cell r="B67">
            <v>196.47499999999999</v>
          </cell>
          <cell r="C67">
            <v>4.4249999999999998</v>
          </cell>
        </row>
        <row r="68">
          <cell r="B68">
            <v>196.5</v>
          </cell>
          <cell r="C68">
            <v>4.5</v>
          </cell>
        </row>
        <row r="69">
          <cell r="B69">
            <v>196.52500000000001</v>
          </cell>
          <cell r="C69">
            <v>4.5750000000000002</v>
          </cell>
        </row>
        <row r="70">
          <cell r="B70">
            <v>196.55</v>
          </cell>
          <cell r="C70">
            <v>4.6500000000000004</v>
          </cell>
        </row>
        <row r="71">
          <cell r="B71">
            <v>196.57499999999999</v>
          </cell>
          <cell r="C71">
            <v>4.7249999999999996</v>
          </cell>
        </row>
        <row r="72">
          <cell r="B72">
            <v>196.6</v>
          </cell>
          <cell r="C72">
            <v>4.8</v>
          </cell>
        </row>
        <row r="73">
          <cell r="B73">
            <v>196.625</v>
          </cell>
          <cell r="C73">
            <v>4.875</v>
          </cell>
        </row>
        <row r="74">
          <cell r="B74">
            <v>196.65</v>
          </cell>
          <cell r="C74">
            <v>4.95</v>
          </cell>
        </row>
        <row r="75">
          <cell r="B75">
            <v>196.67500000000001</v>
          </cell>
          <cell r="C75">
            <v>5.0250000000000004</v>
          </cell>
        </row>
        <row r="76">
          <cell r="B76">
            <v>196.7</v>
          </cell>
          <cell r="C76">
            <v>5.0999999999999996</v>
          </cell>
        </row>
        <row r="77">
          <cell r="B77">
            <v>196.72499999999999</v>
          </cell>
          <cell r="C77">
            <v>5.1749999999999998</v>
          </cell>
        </row>
        <row r="78">
          <cell r="B78">
            <v>196.75</v>
          </cell>
          <cell r="C78">
            <v>5.25</v>
          </cell>
        </row>
        <row r="79">
          <cell r="B79">
            <v>196.77500000000001</v>
          </cell>
          <cell r="C79">
            <v>5.3250000000000002</v>
          </cell>
        </row>
        <row r="80">
          <cell r="B80">
            <v>196.8</v>
          </cell>
          <cell r="C80">
            <v>5.4</v>
          </cell>
        </row>
        <row r="81">
          <cell r="B81">
            <v>196.82499999999999</v>
          </cell>
          <cell r="C81">
            <v>5.4749999999999996</v>
          </cell>
        </row>
        <row r="82">
          <cell r="B82">
            <v>196.85</v>
          </cell>
          <cell r="C82">
            <v>5.55</v>
          </cell>
        </row>
        <row r="83">
          <cell r="B83">
            <v>196.875</v>
          </cell>
          <cell r="C83">
            <v>5.625</v>
          </cell>
        </row>
        <row r="84">
          <cell r="B84">
            <v>196.9</v>
          </cell>
          <cell r="C84">
            <v>5.7</v>
          </cell>
        </row>
        <row r="85">
          <cell r="B85">
            <v>196.92500000000001</v>
          </cell>
          <cell r="C85">
            <v>5.7750000000000004</v>
          </cell>
        </row>
        <row r="86">
          <cell r="B86">
            <v>196.95</v>
          </cell>
          <cell r="C86">
            <v>5.85</v>
          </cell>
        </row>
        <row r="87">
          <cell r="B87">
            <v>196.97499999999999</v>
          </cell>
          <cell r="C87">
            <v>5.9249999999999998</v>
          </cell>
        </row>
        <row r="88">
          <cell r="B88">
            <v>197</v>
          </cell>
          <cell r="C88">
            <v>6</v>
          </cell>
        </row>
        <row r="89">
          <cell r="B89">
            <v>197.02500000000001</v>
          </cell>
          <cell r="C89">
            <v>6.125</v>
          </cell>
        </row>
        <row r="90">
          <cell r="B90">
            <v>197.05</v>
          </cell>
          <cell r="C90">
            <v>6.25</v>
          </cell>
        </row>
        <row r="91">
          <cell r="B91">
            <v>197.07499999999999</v>
          </cell>
          <cell r="C91">
            <v>6.375</v>
          </cell>
        </row>
        <row r="92">
          <cell r="B92">
            <v>197.1</v>
          </cell>
          <cell r="C92">
            <v>6.5</v>
          </cell>
        </row>
        <row r="93">
          <cell r="B93">
            <v>197.125</v>
          </cell>
          <cell r="C93">
            <v>6.625</v>
          </cell>
        </row>
        <row r="94">
          <cell r="B94">
            <v>197.15</v>
          </cell>
          <cell r="C94">
            <v>6.75</v>
          </cell>
        </row>
        <row r="95">
          <cell r="B95">
            <v>197.17500000000001</v>
          </cell>
          <cell r="C95">
            <v>6.875</v>
          </cell>
        </row>
        <row r="96">
          <cell r="B96">
            <v>197.2</v>
          </cell>
          <cell r="C96">
            <v>7</v>
          </cell>
        </row>
        <row r="97">
          <cell r="B97">
            <v>197.22499999999999</v>
          </cell>
          <cell r="C97">
            <v>7.125</v>
          </cell>
        </row>
        <row r="98">
          <cell r="B98">
            <v>197.25</v>
          </cell>
          <cell r="C98">
            <v>7.25</v>
          </cell>
        </row>
        <row r="99">
          <cell r="B99">
            <v>197.27500000000001</v>
          </cell>
          <cell r="C99">
            <v>7.375</v>
          </cell>
        </row>
        <row r="100">
          <cell r="B100">
            <v>197.3</v>
          </cell>
          <cell r="C100">
            <v>7.5</v>
          </cell>
        </row>
        <row r="101">
          <cell r="B101">
            <v>197.32499999999999</v>
          </cell>
          <cell r="C101">
            <v>7.625</v>
          </cell>
        </row>
        <row r="102">
          <cell r="B102">
            <v>197.35</v>
          </cell>
          <cell r="C102">
            <v>7.75</v>
          </cell>
        </row>
        <row r="103">
          <cell r="B103">
            <v>197.375</v>
          </cell>
          <cell r="C103">
            <v>7.875</v>
          </cell>
        </row>
        <row r="104">
          <cell r="B104">
            <v>197.4</v>
          </cell>
          <cell r="C104">
            <v>8</v>
          </cell>
        </row>
        <row r="105">
          <cell r="B105">
            <v>197.42500000000001</v>
          </cell>
          <cell r="C105">
            <v>8.125</v>
          </cell>
        </row>
        <row r="106">
          <cell r="B106">
            <v>197.45</v>
          </cell>
          <cell r="C106">
            <v>8.25</v>
          </cell>
        </row>
        <row r="107">
          <cell r="B107">
            <v>197.47499999999999</v>
          </cell>
          <cell r="C107">
            <v>8.375</v>
          </cell>
        </row>
        <row r="108">
          <cell r="B108">
            <v>197.5</v>
          </cell>
          <cell r="C108">
            <v>8.5</v>
          </cell>
        </row>
        <row r="109">
          <cell r="B109">
            <v>197.52500000000001</v>
          </cell>
          <cell r="C109">
            <v>8.625</v>
          </cell>
        </row>
        <row r="110">
          <cell r="B110">
            <v>197.55000000000049</v>
          </cell>
          <cell r="C110">
            <v>8.75</v>
          </cell>
        </row>
        <row r="111">
          <cell r="B111">
            <v>197.5750000000005</v>
          </cell>
          <cell r="C111">
            <v>8.875</v>
          </cell>
        </row>
        <row r="112">
          <cell r="B112">
            <v>197.6</v>
          </cell>
          <cell r="C112">
            <v>9</v>
          </cell>
        </row>
        <row r="113">
          <cell r="B113">
            <v>197.625</v>
          </cell>
          <cell r="C113">
            <v>9.125</v>
          </cell>
        </row>
        <row r="114">
          <cell r="B114">
            <v>197.65</v>
          </cell>
          <cell r="C114">
            <v>9.25</v>
          </cell>
        </row>
        <row r="115">
          <cell r="B115">
            <v>197.67500000000001</v>
          </cell>
          <cell r="C115">
            <v>9.375</v>
          </cell>
        </row>
        <row r="116">
          <cell r="B116">
            <v>197.7</v>
          </cell>
          <cell r="C116">
            <v>9.5</v>
          </cell>
        </row>
        <row r="117">
          <cell r="B117">
            <v>197.72499999999999</v>
          </cell>
          <cell r="C117">
            <v>9.625</v>
          </cell>
        </row>
        <row r="118">
          <cell r="B118">
            <v>197.75</v>
          </cell>
          <cell r="C118">
            <v>9.75</v>
          </cell>
        </row>
        <row r="119">
          <cell r="B119">
            <v>197.77500000000001</v>
          </cell>
          <cell r="C119">
            <v>9.875</v>
          </cell>
        </row>
        <row r="120">
          <cell r="B120">
            <v>197.8</v>
          </cell>
          <cell r="C120">
            <v>10</v>
          </cell>
        </row>
        <row r="121">
          <cell r="B121">
            <v>197.82499999999999</v>
          </cell>
          <cell r="C121">
            <v>10.125</v>
          </cell>
        </row>
        <row r="122">
          <cell r="B122">
            <v>197.85</v>
          </cell>
          <cell r="C122">
            <v>10.25</v>
          </cell>
        </row>
        <row r="123">
          <cell r="B123">
            <v>197.875</v>
          </cell>
          <cell r="C123">
            <v>10.375</v>
          </cell>
        </row>
        <row r="124">
          <cell r="B124">
            <v>197.9</v>
          </cell>
          <cell r="C124">
            <v>10.5</v>
          </cell>
        </row>
        <row r="125">
          <cell r="B125">
            <v>197.92500000000001</v>
          </cell>
          <cell r="C125">
            <v>10.625</v>
          </cell>
        </row>
        <row r="126">
          <cell r="B126">
            <v>197.95</v>
          </cell>
          <cell r="C126">
            <v>10.75</v>
          </cell>
        </row>
        <row r="127">
          <cell r="B127">
            <v>197.97499999999999</v>
          </cell>
          <cell r="C127">
            <v>10.875</v>
          </cell>
        </row>
        <row r="128">
          <cell r="B128">
            <v>198</v>
          </cell>
          <cell r="C128">
            <v>11</v>
          </cell>
        </row>
        <row r="129">
          <cell r="B129">
            <v>198.02500000000001</v>
          </cell>
          <cell r="C129">
            <v>11.15</v>
          </cell>
        </row>
        <row r="130">
          <cell r="B130">
            <v>198.05</v>
          </cell>
          <cell r="C130">
            <v>11.3</v>
          </cell>
        </row>
        <row r="131">
          <cell r="B131">
            <v>198.07499999999999</v>
          </cell>
          <cell r="C131">
            <v>11.45</v>
          </cell>
        </row>
        <row r="132">
          <cell r="B132">
            <v>198.1</v>
          </cell>
          <cell r="C132">
            <v>11.6</v>
          </cell>
        </row>
        <row r="133">
          <cell r="B133">
            <v>198.125</v>
          </cell>
          <cell r="C133">
            <v>11.75</v>
          </cell>
        </row>
        <row r="134">
          <cell r="B134">
            <v>198.15</v>
          </cell>
          <cell r="C134">
            <v>11.9</v>
          </cell>
        </row>
        <row r="135">
          <cell r="B135">
            <v>198.17500000000001</v>
          </cell>
          <cell r="C135">
            <v>12.05</v>
          </cell>
        </row>
        <row r="136">
          <cell r="B136">
            <v>198.2</v>
          </cell>
          <cell r="C136">
            <v>12.2</v>
          </cell>
        </row>
        <row r="137">
          <cell r="B137">
            <v>198.22499999999999</v>
          </cell>
          <cell r="C137">
            <v>12.35</v>
          </cell>
        </row>
        <row r="138">
          <cell r="B138">
            <v>198.25</v>
          </cell>
          <cell r="C138">
            <v>12.5</v>
          </cell>
        </row>
        <row r="139">
          <cell r="B139">
            <v>198.27500000000001</v>
          </cell>
          <cell r="C139">
            <v>12.65</v>
          </cell>
        </row>
        <row r="140">
          <cell r="B140">
            <v>198.3</v>
          </cell>
          <cell r="C140">
            <v>12.8</v>
          </cell>
        </row>
        <row r="141">
          <cell r="B141">
            <v>198.32499999999999</v>
          </cell>
          <cell r="C141">
            <v>12.95</v>
          </cell>
        </row>
        <row r="142">
          <cell r="B142">
            <v>198.35</v>
          </cell>
          <cell r="C142">
            <v>13.1</v>
          </cell>
        </row>
        <row r="143">
          <cell r="B143">
            <v>198.375</v>
          </cell>
          <cell r="C143">
            <v>13.25</v>
          </cell>
        </row>
        <row r="144">
          <cell r="B144">
            <v>198.4</v>
          </cell>
          <cell r="C144">
            <v>13.4</v>
          </cell>
        </row>
        <row r="145">
          <cell r="B145">
            <v>198.42500000000001</v>
          </cell>
          <cell r="C145">
            <v>13.55</v>
          </cell>
        </row>
        <row r="146">
          <cell r="B146">
            <v>198.45</v>
          </cell>
          <cell r="C146">
            <v>13.7</v>
          </cell>
        </row>
        <row r="147">
          <cell r="B147">
            <v>198.47499999999999</v>
          </cell>
          <cell r="C147">
            <v>13.85</v>
          </cell>
        </row>
        <row r="148">
          <cell r="B148">
            <v>198.5</v>
          </cell>
          <cell r="C148">
            <v>14</v>
          </cell>
        </row>
        <row r="149">
          <cell r="B149">
            <v>198.52500000000001</v>
          </cell>
          <cell r="C149">
            <v>14.2</v>
          </cell>
        </row>
        <row r="150">
          <cell r="B150">
            <v>198.55</v>
          </cell>
          <cell r="C150">
            <v>14.4</v>
          </cell>
        </row>
        <row r="151">
          <cell r="B151">
            <v>198.57499999999999</v>
          </cell>
          <cell r="C151">
            <v>14.6</v>
          </cell>
        </row>
        <row r="152">
          <cell r="B152">
            <v>198.6</v>
          </cell>
          <cell r="C152">
            <v>14.8</v>
          </cell>
        </row>
        <row r="153">
          <cell r="B153">
            <v>198.625</v>
          </cell>
          <cell r="C153">
            <v>15</v>
          </cell>
        </row>
        <row r="154">
          <cell r="B154">
            <v>198.65</v>
          </cell>
          <cell r="C154">
            <v>15.2</v>
          </cell>
        </row>
        <row r="155">
          <cell r="B155">
            <v>198.67500000000001</v>
          </cell>
          <cell r="C155">
            <v>15.4</v>
          </cell>
        </row>
        <row r="156">
          <cell r="B156">
            <v>198.7</v>
          </cell>
          <cell r="C156">
            <v>15.6</v>
          </cell>
        </row>
        <row r="157">
          <cell r="B157">
            <v>198.72499999999999</v>
          </cell>
          <cell r="C157">
            <v>15.8</v>
          </cell>
        </row>
        <row r="158">
          <cell r="B158">
            <v>198.75</v>
          </cell>
          <cell r="C158">
            <v>16</v>
          </cell>
        </row>
        <row r="159">
          <cell r="B159">
            <v>198.77500000000001</v>
          </cell>
          <cell r="C159">
            <v>16.2</v>
          </cell>
        </row>
        <row r="160">
          <cell r="B160">
            <v>198.8</v>
          </cell>
          <cell r="C160">
            <v>16.399999999999999</v>
          </cell>
        </row>
        <row r="161">
          <cell r="B161">
            <v>198.82499999999999</v>
          </cell>
          <cell r="C161">
            <v>16.600000000000001</v>
          </cell>
        </row>
        <row r="162">
          <cell r="B162">
            <v>198.85</v>
          </cell>
          <cell r="C162">
            <v>16.8</v>
          </cell>
        </row>
        <row r="163">
          <cell r="B163">
            <v>198.875</v>
          </cell>
          <cell r="C163">
            <v>17</v>
          </cell>
        </row>
        <row r="164">
          <cell r="B164">
            <v>198.9</v>
          </cell>
          <cell r="C164">
            <v>17.2</v>
          </cell>
        </row>
        <row r="165">
          <cell r="B165">
            <v>198.92500000000001</v>
          </cell>
          <cell r="C165">
            <v>17.399999999999999</v>
          </cell>
        </row>
        <row r="166">
          <cell r="B166">
            <v>198.95</v>
          </cell>
          <cell r="C166">
            <v>17.600000000000001</v>
          </cell>
        </row>
        <row r="167">
          <cell r="B167">
            <v>198.97499999999999</v>
          </cell>
          <cell r="C167">
            <v>17.8</v>
          </cell>
        </row>
        <row r="168">
          <cell r="B168">
            <v>199</v>
          </cell>
          <cell r="C168">
            <v>18</v>
          </cell>
        </row>
        <row r="169">
          <cell r="B169">
            <v>199.02500000000001</v>
          </cell>
          <cell r="C169">
            <v>18.2</v>
          </cell>
        </row>
        <row r="170">
          <cell r="B170">
            <v>199.05</v>
          </cell>
          <cell r="C170">
            <v>18.399999999999999</v>
          </cell>
        </row>
        <row r="171">
          <cell r="B171">
            <v>199.07499999999999</v>
          </cell>
          <cell r="C171">
            <v>18.600000000000001</v>
          </cell>
        </row>
        <row r="172">
          <cell r="B172">
            <v>199.1</v>
          </cell>
          <cell r="C172">
            <v>18.8</v>
          </cell>
        </row>
        <row r="173">
          <cell r="B173">
            <v>199.125</v>
          </cell>
          <cell r="C173">
            <v>19</v>
          </cell>
        </row>
        <row r="174">
          <cell r="B174">
            <v>199.15</v>
          </cell>
          <cell r="C174">
            <v>19.2</v>
          </cell>
        </row>
        <row r="175">
          <cell r="B175">
            <v>199.17500000000001</v>
          </cell>
          <cell r="C175">
            <v>19.399999999999999</v>
          </cell>
        </row>
        <row r="176">
          <cell r="B176">
            <v>199.2</v>
          </cell>
          <cell r="C176">
            <v>19.600000000000001</v>
          </cell>
        </row>
        <row r="177">
          <cell r="B177">
            <v>199.22499999999999</v>
          </cell>
          <cell r="C177">
            <v>19.8</v>
          </cell>
        </row>
        <row r="178">
          <cell r="B178">
            <v>199.25</v>
          </cell>
          <cell r="C178">
            <v>20</v>
          </cell>
        </row>
        <row r="179">
          <cell r="B179">
            <v>199.27500000000001</v>
          </cell>
          <cell r="C179">
            <v>20.2</v>
          </cell>
        </row>
        <row r="180">
          <cell r="B180">
            <v>199.3</v>
          </cell>
          <cell r="C180">
            <v>20.399999999999999</v>
          </cell>
        </row>
        <row r="181">
          <cell r="B181">
            <v>199.32499999999999</v>
          </cell>
          <cell r="C181">
            <v>20.6</v>
          </cell>
        </row>
        <row r="182">
          <cell r="B182">
            <v>199.35</v>
          </cell>
          <cell r="C182">
            <v>20.8</v>
          </cell>
        </row>
        <row r="183">
          <cell r="B183">
            <v>199.375</v>
          </cell>
          <cell r="C183">
            <v>21</v>
          </cell>
        </row>
        <row r="184">
          <cell r="B184">
            <v>199.4</v>
          </cell>
          <cell r="C184">
            <v>21.2</v>
          </cell>
        </row>
        <row r="185">
          <cell r="B185">
            <v>199.42500000000001</v>
          </cell>
          <cell r="C185">
            <v>21.4</v>
          </cell>
        </row>
        <row r="186">
          <cell r="B186">
            <v>199.45</v>
          </cell>
          <cell r="C186">
            <v>21.6</v>
          </cell>
        </row>
        <row r="187">
          <cell r="B187">
            <v>199.47499999999999</v>
          </cell>
          <cell r="C187">
            <v>21.8</v>
          </cell>
        </row>
        <row r="188">
          <cell r="B188">
            <v>199.5</v>
          </cell>
          <cell r="C188">
            <v>22</v>
          </cell>
        </row>
        <row r="189">
          <cell r="B189">
            <v>199.52500000000001</v>
          </cell>
          <cell r="C189">
            <v>22.274999999999999</v>
          </cell>
        </row>
        <row r="190">
          <cell r="B190">
            <v>199.55</v>
          </cell>
          <cell r="C190">
            <v>22.55</v>
          </cell>
        </row>
        <row r="191">
          <cell r="B191">
            <v>199.57499999999999</v>
          </cell>
          <cell r="C191">
            <v>22.824999999999999</v>
          </cell>
        </row>
        <row r="192">
          <cell r="B192">
            <v>199.6</v>
          </cell>
          <cell r="C192">
            <v>23.1</v>
          </cell>
        </row>
        <row r="193">
          <cell r="B193">
            <v>199.625</v>
          </cell>
          <cell r="C193">
            <v>23.375</v>
          </cell>
        </row>
        <row r="194">
          <cell r="B194">
            <v>199.65</v>
          </cell>
          <cell r="C194">
            <v>23.65</v>
          </cell>
        </row>
        <row r="195">
          <cell r="B195">
            <v>199.67500000000001</v>
          </cell>
          <cell r="C195">
            <v>23.925000000000001</v>
          </cell>
        </row>
        <row r="196">
          <cell r="B196">
            <v>199.7</v>
          </cell>
          <cell r="C196">
            <v>24.2</v>
          </cell>
        </row>
        <row r="197">
          <cell r="B197">
            <v>199.72499999999999</v>
          </cell>
          <cell r="C197">
            <v>24.475000000000001</v>
          </cell>
        </row>
        <row r="198">
          <cell r="B198">
            <v>199.75</v>
          </cell>
          <cell r="C198">
            <v>24.75</v>
          </cell>
        </row>
        <row r="199">
          <cell r="B199">
            <v>199.77500000000001</v>
          </cell>
          <cell r="C199">
            <v>25.024999999999999</v>
          </cell>
        </row>
        <row r="200">
          <cell r="B200">
            <v>199.8</v>
          </cell>
          <cell r="C200">
            <v>25.3</v>
          </cell>
        </row>
        <row r="201">
          <cell r="B201">
            <v>199.82499999999999</v>
          </cell>
          <cell r="C201">
            <v>25.574999999999999</v>
          </cell>
        </row>
        <row r="202">
          <cell r="B202">
            <v>199.85</v>
          </cell>
          <cell r="C202">
            <v>25.85</v>
          </cell>
        </row>
        <row r="203">
          <cell r="B203">
            <v>199.875</v>
          </cell>
          <cell r="C203">
            <v>26.125</v>
          </cell>
        </row>
        <row r="204">
          <cell r="B204">
            <v>199.9</v>
          </cell>
          <cell r="C204">
            <v>26.4</v>
          </cell>
        </row>
        <row r="205">
          <cell r="B205">
            <v>199.92500000000001</v>
          </cell>
          <cell r="C205">
            <v>26.675000000000001</v>
          </cell>
        </row>
        <row r="206">
          <cell r="B206">
            <v>199.95</v>
          </cell>
          <cell r="C206">
            <v>26.95</v>
          </cell>
        </row>
        <row r="207">
          <cell r="B207">
            <v>199.97499999999999</v>
          </cell>
          <cell r="C207">
            <v>27.225000000000001</v>
          </cell>
        </row>
        <row r="208">
          <cell r="B208">
            <v>200</v>
          </cell>
          <cell r="C208">
            <v>27.5</v>
          </cell>
        </row>
        <row r="209">
          <cell r="B209">
            <v>200.02500000000001</v>
          </cell>
          <cell r="C209">
            <v>27.8</v>
          </cell>
        </row>
        <row r="210">
          <cell r="B210">
            <v>200.05</v>
          </cell>
          <cell r="C210">
            <v>28.1</v>
          </cell>
        </row>
        <row r="211">
          <cell r="B211">
            <v>200.07499999999999</v>
          </cell>
          <cell r="C211">
            <v>28.4</v>
          </cell>
        </row>
        <row r="212">
          <cell r="B212">
            <v>200.1</v>
          </cell>
          <cell r="C212">
            <v>28.7</v>
          </cell>
        </row>
        <row r="213">
          <cell r="B213">
            <v>200.12500000000108</v>
          </cell>
          <cell r="C213">
            <v>29</v>
          </cell>
        </row>
        <row r="214">
          <cell r="B214">
            <v>200.15000000000109</v>
          </cell>
          <cell r="C214">
            <v>29.3</v>
          </cell>
        </row>
        <row r="215">
          <cell r="B215">
            <v>200.17500000000109</v>
          </cell>
          <cell r="C215">
            <v>29.6</v>
          </cell>
        </row>
        <row r="216">
          <cell r="B216">
            <v>200.2000000000011</v>
          </cell>
          <cell r="C216">
            <v>29.9</v>
          </cell>
        </row>
        <row r="217">
          <cell r="B217">
            <v>200.2250000000011</v>
          </cell>
          <cell r="C217">
            <v>30.2</v>
          </cell>
        </row>
        <row r="218">
          <cell r="B218">
            <v>200.25000000000111</v>
          </cell>
          <cell r="C218">
            <v>30.5</v>
          </cell>
        </row>
        <row r="219">
          <cell r="B219">
            <v>200.27500000000111</v>
          </cell>
          <cell r="C219">
            <v>30.8</v>
          </cell>
        </row>
        <row r="220">
          <cell r="B220">
            <v>200.30000000000112</v>
          </cell>
          <cell r="C220">
            <v>31.1</v>
          </cell>
        </row>
        <row r="221">
          <cell r="B221">
            <v>200.32500000000113</v>
          </cell>
          <cell r="C221">
            <v>31.4</v>
          </cell>
        </row>
        <row r="222">
          <cell r="B222">
            <v>200.35000000000113</v>
          </cell>
          <cell r="C222">
            <v>31.7</v>
          </cell>
        </row>
        <row r="223">
          <cell r="B223">
            <v>200.37500000000114</v>
          </cell>
          <cell r="C223">
            <v>32</v>
          </cell>
        </row>
        <row r="224">
          <cell r="B224">
            <v>200.40000000000114</v>
          </cell>
          <cell r="C224">
            <v>32.299999999999997</v>
          </cell>
        </row>
        <row r="225">
          <cell r="B225">
            <v>200.42500000000115</v>
          </cell>
          <cell r="C225">
            <v>32.6</v>
          </cell>
        </row>
        <row r="226">
          <cell r="B226">
            <v>200.45000000000115</v>
          </cell>
          <cell r="C226">
            <v>32.9</v>
          </cell>
        </row>
        <row r="227">
          <cell r="B227">
            <v>200.47500000000116</v>
          </cell>
          <cell r="C227">
            <v>33.200000000000003</v>
          </cell>
        </row>
        <row r="228">
          <cell r="B228">
            <v>200.5</v>
          </cell>
          <cell r="C228">
            <v>33.49999999999995</v>
          </cell>
        </row>
        <row r="229">
          <cell r="B229">
            <v>200.52500000000001</v>
          </cell>
          <cell r="C229">
            <v>33.87499999999995</v>
          </cell>
        </row>
        <row r="230">
          <cell r="B230">
            <v>200.55</v>
          </cell>
          <cell r="C230">
            <v>34.24999999999995</v>
          </cell>
        </row>
        <row r="231">
          <cell r="B231">
            <v>200.57499999999999</v>
          </cell>
          <cell r="C231">
            <v>34.62499999999995</v>
          </cell>
        </row>
        <row r="232">
          <cell r="B232">
            <v>200.6</v>
          </cell>
          <cell r="C232">
            <v>34.99999999999995</v>
          </cell>
        </row>
        <row r="233">
          <cell r="B233">
            <v>200.625</v>
          </cell>
          <cell r="C233">
            <v>35.37499999999995</v>
          </cell>
        </row>
        <row r="234">
          <cell r="B234">
            <v>200.65</v>
          </cell>
          <cell r="C234">
            <v>35.74999999999995</v>
          </cell>
        </row>
        <row r="235">
          <cell r="B235">
            <v>200.67500000000001</v>
          </cell>
          <cell r="C235">
            <v>36.12499999999995</v>
          </cell>
        </row>
        <row r="236">
          <cell r="B236">
            <v>200.7</v>
          </cell>
          <cell r="C236">
            <v>36.49999999999995</v>
          </cell>
        </row>
        <row r="237">
          <cell r="B237">
            <v>200.72499999999999</v>
          </cell>
          <cell r="C237">
            <v>36.87499999999995</v>
          </cell>
        </row>
        <row r="238">
          <cell r="B238">
            <v>200.75</v>
          </cell>
          <cell r="C238">
            <v>37.24999999999995</v>
          </cell>
        </row>
        <row r="239">
          <cell r="B239">
            <v>200.77500000000001</v>
          </cell>
          <cell r="C239">
            <v>37.62499999999995</v>
          </cell>
        </row>
        <row r="240">
          <cell r="B240">
            <v>200.8</v>
          </cell>
          <cell r="C240">
            <v>37.99999999999995</v>
          </cell>
        </row>
        <row r="241">
          <cell r="B241">
            <v>200.82499999999999</v>
          </cell>
          <cell r="C241">
            <v>38.37499999999995</v>
          </cell>
        </row>
        <row r="242">
          <cell r="B242">
            <v>200.85</v>
          </cell>
          <cell r="C242">
            <v>38.74999999999995</v>
          </cell>
        </row>
        <row r="243">
          <cell r="B243">
            <v>200.875</v>
          </cell>
          <cell r="C243">
            <v>39.12499999999995</v>
          </cell>
        </row>
        <row r="244">
          <cell r="B244">
            <v>200.9</v>
          </cell>
          <cell r="C244">
            <v>39.49999999999995</v>
          </cell>
        </row>
        <row r="245">
          <cell r="B245">
            <v>200.92500000000001</v>
          </cell>
          <cell r="C245">
            <v>39.87499999999995</v>
          </cell>
        </row>
        <row r="246">
          <cell r="B246">
            <v>200.95</v>
          </cell>
          <cell r="C246">
            <v>40.24999999999995</v>
          </cell>
        </row>
        <row r="247">
          <cell r="B247">
            <v>200.97499999999999</v>
          </cell>
          <cell r="C247">
            <v>40.62499999999995</v>
          </cell>
        </row>
        <row r="248">
          <cell r="B248">
            <v>201</v>
          </cell>
          <cell r="C248">
            <v>41</v>
          </cell>
        </row>
        <row r="249">
          <cell r="B249">
            <v>201.02500000000001</v>
          </cell>
          <cell r="C249">
            <v>41.375</v>
          </cell>
        </row>
        <row r="250">
          <cell r="B250">
            <v>201.05</v>
          </cell>
          <cell r="C250">
            <v>41.75</v>
          </cell>
        </row>
        <row r="251">
          <cell r="B251">
            <v>201.07499999999999</v>
          </cell>
          <cell r="C251">
            <v>42.125</v>
          </cell>
        </row>
        <row r="252">
          <cell r="B252">
            <v>201.1</v>
          </cell>
          <cell r="C252">
            <v>42.5</v>
          </cell>
        </row>
        <row r="253">
          <cell r="B253">
            <v>201.125</v>
          </cell>
          <cell r="C253">
            <v>42.875</v>
          </cell>
        </row>
        <row r="254">
          <cell r="B254">
            <v>201.15</v>
          </cell>
          <cell r="C254">
            <v>43.25</v>
          </cell>
        </row>
        <row r="255">
          <cell r="B255">
            <v>201.17500000000001</v>
          </cell>
          <cell r="C255">
            <v>43.625</v>
          </cell>
        </row>
        <row r="256">
          <cell r="B256">
            <v>201.2</v>
          </cell>
          <cell r="C256">
            <v>44</v>
          </cell>
        </row>
        <row r="257">
          <cell r="B257">
            <v>201.22499999999999</v>
          </cell>
          <cell r="C257">
            <v>44.375</v>
          </cell>
        </row>
        <row r="258">
          <cell r="B258">
            <v>201.25</v>
          </cell>
          <cell r="C258">
            <v>44.75</v>
          </cell>
        </row>
        <row r="259">
          <cell r="B259">
            <v>201.27500000000001</v>
          </cell>
          <cell r="C259">
            <v>45.125</v>
          </cell>
        </row>
        <row r="260">
          <cell r="B260">
            <v>201.3</v>
          </cell>
          <cell r="C260">
            <v>45.5</v>
          </cell>
        </row>
        <row r="261">
          <cell r="B261">
            <v>201.32499999999999</v>
          </cell>
          <cell r="C261">
            <v>45.875</v>
          </cell>
        </row>
        <row r="262">
          <cell r="B262">
            <v>201.35</v>
          </cell>
          <cell r="C262">
            <v>46.25</v>
          </cell>
        </row>
        <row r="263">
          <cell r="B263">
            <v>201.375</v>
          </cell>
          <cell r="C263">
            <v>46.625</v>
          </cell>
        </row>
        <row r="264">
          <cell r="B264">
            <v>201.4</v>
          </cell>
          <cell r="C264">
            <v>47</v>
          </cell>
        </row>
        <row r="265">
          <cell r="B265">
            <v>201.42500000000001</v>
          </cell>
          <cell r="C265">
            <v>47.375</v>
          </cell>
        </row>
        <row r="266">
          <cell r="B266">
            <v>201.45</v>
          </cell>
          <cell r="C266">
            <v>47.75</v>
          </cell>
        </row>
        <row r="267">
          <cell r="B267">
            <v>201.47499999999999</v>
          </cell>
          <cell r="C267">
            <v>48.125</v>
          </cell>
        </row>
        <row r="268">
          <cell r="B268">
            <v>201.5</v>
          </cell>
          <cell r="C268">
            <v>48.5</v>
          </cell>
        </row>
        <row r="269">
          <cell r="B269">
            <v>201.52500000000001</v>
          </cell>
          <cell r="C269">
            <v>48.924999999999997</v>
          </cell>
        </row>
        <row r="270">
          <cell r="B270">
            <v>201.55</v>
          </cell>
          <cell r="C270">
            <v>49.35</v>
          </cell>
        </row>
        <row r="271">
          <cell r="B271">
            <v>201.57499999999999</v>
          </cell>
          <cell r="C271">
            <v>49.774999999999999</v>
          </cell>
        </row>
        <row r="272">
          <cell r="B272">
            <v>201.6</v>
          </cell>
          <cell r="C272">
            <v>50.2</v>
          </cell>
        </row>
        <row r="273">
          <cell r="B273">
            <v>201.625</v>
          </cell>
          <cell r="C273">
            <v>50.625</v>
          </cell>
        </row>
        <row r="274">
          <cell r="B274">
            <v>201.65</v>
          </cell>
          <cell r="C274">
            <v>51.05</v>
          </cell>
        </row>
        <row r="275">
          <cell r="B275">
            <v>201.67500000000001</v>
          </cell>
          <cell r="C275">
            <v>51.475000000000001</v>
          </cell>
        </row>
        <row r="276">
          <cell r="B276">
            <v>201.7</v>
          </cell>
          <cell r="C276">
            <v>51.9</v>
          </cell>
        </row>
        <row r="277">
          <cell r="B277">
            <v>201.72499999999999</v>
          </cell>
          <cell r="C277">
            <v>52.325000000000003</v>
          </cell>
        </row>
        <row r="278">
          <cell r="B278">
            <v>201.75</v>
          </cell>
          <cell r="C278">
            <v>52.75</v>
          </cell>
        </row>
        <row r="279">
          <cell r="B279">
            <v>201.77500000000001</v>
          </cell>
          <cell r="C279">
            <v>53.174999999999997</v>
          </cell>
        </row>
        <row r="280">
          <cell r="B280">
            <v>201.8</v>
          </cell>
          <cell r="C280">
            <v>53.6</v>
          </cell>
        </row>
        <row r="281">
          <cell r="B281">
            <v>201.82499999999999</v>
          </cell>
          <cell r="C281">
            <v>54.024999999999999</v>
          </cell>
        </row>
        <row r="282">
          <cell r="B282">
            <v>201.85</v>
          </cell>
          <cell r="C282">
            <v>54.45</v>
          </cell>
        </row>
        <row r="283">
          <cell r="B283">
            <v>201.875</v>
          </cell>
          <cell r="C283">
            <v>54.875</v>
          </cell>
        </row>
        <row r="284">
          <cell r="B284">
            <v>201.9</v>
          </cell>
          <cell r="C284">
            <v>55.3</v>
          </cell>
        </row>
        <row r="285">
          <cell r="B285">
            <v>201.92500000000001</v>
          </cell>
          <cell r="C285">
            <v>55.725000000000001</v>
          </cell>
        </row>
        <row r="286">
          <cell r="B286">
            <v>201.95</v>
          </cell>
          <cell r="C286">
            <v>56.15</v>
          </cell>
        </row>
        <row r="287">
          <cell r="B287">
            <v>201.97499999999999</v>
          </cell>
          <cell r="C287">
            <v>56.575000000000003</v>
          </cell>
        </row>
        <row r="288">
          <cell r="B288">
            <v>202</v>
          </cell>
          <cell r="C288">
            <v>57</v>
          </cell>
        </row>
        <row r="289">
          <cell r="B289">
            <v>202.02500000000001</v>
          </cell>
          <cell r="C289">
            <v>57.475000000000001</v>
          </cell>
        </row>
        <row r="290">
          <cell r="B290">
            <v>202.05</v>
          </cell>
          <cell r="C290">
            <v>57.95</v>
          </cell>
        </row>
        <row r="291">
          <cell r="B291">
            <v>202.07499999999999</v>
          </cell>
          <cell r="C291">
            <v>58.424999999999997</v>
          </cell>
        </row>
        <row r="292">
          <cell r="B292">
            <v>202.1</v>
          </cell>
          <cell r="C292">
            <v>58.9</v>
          </cell>
        </row>
        <row r="293">
          <cell r="B293">
            <v>202.125</v>
          </cell>
          <cell r="C293">
            <v>59.375</v>
          </cell>
        </row>
        <row r="294">
          <cell r="B294">
            <v>202.15</v>
          </cell>
          <cell r="C294">
            <v>59.85</v>
          </cell>
        </row>
        <row r="295">
          <cell r="B295">
            <v>202.17500000000001</v>
          </cell>
          <cell r="C295">
            <v>60.325000000000003</v>
          </cell>
        </row>
        <row r="296">
          <cell r="B296">
            <v>202.2</v>
          </cell>
          <cell r="C296">
            <v>60.8</v>
          </cell>
        </row>
        <row r="297">
          <cell r="B297">
            <v>202.22499999999999</v>
          </cell>
          <cell r="C297">
            <v>61.274999999999999</v>
          </cell>
        </row>
        <row r="298">
          <cell r="B298">
            <v>202.25</v>
          </cell>
          <cell r="C298">
            <v>61.75</v>
          </cell>
        </row>
        <row r="299">
          <cell r="B299">
            <v>202.27500000000001</v>
          </cell>
          <cell r="C299">
            <v>62.225000000000001</v>
          </cell>
        </row>
        <row r="300">
          <cell r="B300">
            <v>202.3</v>
          </cell>
          <cell r="C300">
            <v>62.7</v>
          </cell>
        </row>
        <row r="301">
          <cell r="B301">
            <v>202.32499999999999</v>
          </cell>
          <cell r="C301">
            <v>63.174999999999997</v>
          </cell>
        </row>
        <row r="302">
          <cell r="B302">
            <v>202.35</v>
          </cell>
          <cell r="C302">
            <v>63.65</v>
          </cell>
        </row>
        <row r="303">
          <cell r="B303">
            <v>202.375</v>
          </cell>
          <cell r="C303">
            <v>64.125</v>
          </cell>
        </row>
        <row r="304">
          <cell r="B304">
            <v>202.4</v>
          </cell>
          <cell r="C304">
            <v>64.599999999999994</v>
          </cell>
        </row>
        <row r="305">
          <cell r="B305">
            <v>202.42500000000001</v>
          </cell>
          <cell r="C305">
            <v>65.075000000000003</v>
          </cell>
        </row>
        <row r="306">
          <cell r="B306">
            <v>202.45</v>
          </cell>
          <cell r="C306">
            <v>65.55</v>
          </cell>
        </row>
        <row r="307">
          <cell r="B307">
            <v>202.47499999999999</v>
          </cell>
          <cell r="C307">
            <v>66.025000000000006</v>
          </cell>
        </row>
        <row r="308">
          <cell r="B308">
            <v>202.5</v>
          </cell>
          <cell r="C308">
            <v>66.5</v>
          </cell>
        </row>
        <row r="309">
          <cell r="B309">
            <v>202.52500000000001</v>
          </cell>
          <cell r="C309">
            <v>67.099999999999994</v>
          </cell>
        </row>
        <row r="310">
          <cell r="B310">
            <v>202.55</v>
          </cell>
          <cell r="C310">
            <v>67.7</v>
          </cell>
        </row>
        <row r="311">
          <cell r="B311">
            <v>202.57499999999999</v>
          </cell>
          <cell r="C311">
            <v>68.3</v>
          </cell>
        </row>
        <row r="312">
          <cell r="B312">
            <v>202.6</v>
          </cell>
          <cell r="C312">
            <v>68.900000000000006</v>
          </cell>
        </row>
        <row r="313">
          <cell r="B313">
            <v>202.625</v>
          </cell>
          <cell r="C313">
            <v>69.5</v>
          </cell>
        </row>
        <row r="314">
          <cell r="B314">
            <v>202.65</v>
          </cell>
          <cell r="C314">
            <v>70.099999999999994</v>
          </cell>
        </row>
        <row r="315">
          <cell r="B315">
            <v>202.67500000000001</v>
          </cell>
          <cell r="C315">
            <v>70.7</v>
          </cell>
        </row>
        <row r="316">
          <cell r="B316">
            <v>202.7</v>
          </cell>
          <cell r="C316">
            <v>71.3</v>
          </cell>
        </row>
        <row r="317">
          <cell r="B317">
            <v>202.72499999999999</v>
          </cell>
          <cell r="C317">
            <v>71.900000000000006</v>
          </cell>
        </row>
        <row r="318">
          <cell r="B318">
            <v>202.75</v>
          </cell>
          <cell r="C318">
            <v>72.5</v>
          </cell>
        </row>
        <row r="319">
          <cell r="B319">
            <v>202.77500000000001</v>
          </cell>
          <cell r="C319">
            <v>73.099999999999994</v>
          </cell>
        </row>
        <row r="320">
          <cell r="B320">
            <v>202.8</v>
          </cell>
          <cell r="C320">
            <v>73.7</v>
          </cell>
        </row>
        <row r="321">
          <cell r="B321">
            <v>202.82499999999999</v>
          </cell>
          <cell r="C321">
            <v>74.3</v>
          </cell>
        </row>
        <row r="322">
          <cell r="B322">
            <v>202.85</v>
          </cell>
          <cell r="C322">
            <v>74.900000000000006</v>
          </cell>
        </row>
        <row r="323">
          <cell r="B323">
            <v>202.875</v>
          </cell>
          <cell r="C323">
            <v>75.5</v>
          </cell>
        </row>
        <row r="324">
          <cell r="B324">
            <v>202.9</v>
          </cell>
          <cell r="C324">
            <v>76.099999999999994</v>
          </cell>
        </row>
        <row r="325">
          <cell r="B325">
            <v>202.92500000000001</v>
          </cell>
          <cell r="C325">
            <v>76.7</v>
          </cell>
        </row>
        <row r="326">
          <cell r="B326">
            <v>202.95</v>
          </cell>
          <cell r="C326">
            <v>77.3</v>
          </cell>
        </row>
        <row r="327">
          <cell r="B327">
            <v>202.97499999999999</v>
          </cell>
          <cell r="C327">
            <v>77.900000000000006</v>
          </cell>
        </row>
        <row r="328">
          <cell r="B328">
            <v>203</v>
          </cell>
          <cell r="C328">
            <v>78.5</v>
          </cell>
        </row>
        <row r="329">
          <cell r="B329">
            <v>203.02500000000001</v>
          </cell>
          <cell r="C329">
            <v>79.075000000000003</v>
          </cell>
        </row>
        <row r="330">
          <cell r="B330">
            <v>203.05</v>
          </cell>
          <cell r="C330">
            <v>79.650000000000006</v>
          </cell>
        </row>
        <row r="331">
          <cell r="B331">
            <v>203.07499999999999</v>
          </cell>
          <cell r="C331">
            <v>80.224999999999994</v>
          </cell>
        </row>
        <row r="332">
          <cell r="B332">
            <v>203.1</v>
          </cell>
          <cell r="C332">
            <v>80.8</v>
          </cell>
        </row>
        <row r="333">
          <cell r="B333">
            <v>203.125</v>
          </cell>
          <cell r="C333">
            <v>81.375</v>
          </cell>
        </row>
        <row r="334">
          <cell r="B334">
            <v>203.15</v>
          </cell>
          <cell r="C334">
            <v>81.95</v>
          </cell>
        </row>
        <row r="335">
          <cell r="B335">
            <v>203.17500000000001</v>
          </cell>
          <cell r="C335">
            <v>82.525000000000006</v>
          </cell>
        </row>
        <row r="336">
          <cell r="B336">
            <v>203.2</v>
          </cell>
          <cell r="C336">
            <v>83.1</v>
          </cell>
        </row>
        <row r="337">
          <cell r="B337">
            <v>203.22499999999999</v>
          </cell>
          <cell r="C337">
            <v>83.674999999999997</v>
          </cell>
        </row>
        <row r="338">
          <cell r="B338">
            <v>203.25</v>
          </cell>
          <cell r="C338">
            <v>84.25</v>
          </cell>
        </row>
        <row r="339">
          <cell r="B339">
            <v>203.27500000000001</v>
          </cell>
          <cell r="C339">
            <v>84.825000000000003</v>
          </cell>
        </row>
        <row r="340">
          <cell r="B340">
            <v>203.3</v>
          </cell>
          <cell r="C340">
            <v>85.4</v>
          </cell>
        </row>
        <row r="341">
          <cell r="B341">
            <v>203.32499999999999</v>
          </cell>
          <cell r="C341">
            <v>85.974999999999994</v>
          </cell>
        </row>
        <row r="342">
          <cell r="B342">
            <v>203.35</v>
          </cell>
          <cell r="C342">
            <v>86.55</v>
          </cell>
        </row>
        <row r="343">
          <cell r="B343">
            <v>203.375</v>
          </cell>
          <cell r="C343">
            <v>87.125</v>
          </cell>
        </row>
        <row r="344">
          <cell r="B344">
            <v>203.4</v>
          </cell>
          <cell r="C344">
            <v>87.7</v>
          </cell>
        </row>
        <row r="345">
          <cell r="B345">
            <v>203.42500000000001</v>
          </cell>
          <cell r="C345">
            <v>88.275000000000006</v>
          </cell>
        </row>
        <row r="346">
          <cell r="B346">
            <v>203.45</v>
          </cell>
          <cell r="C346">
            <v>88.85</v>
          </cell>
        </row>
        <row r="347">
          <cell r="B347">
            <v>203.47499999999999</v>
          </cell>
          <cell r="C347">
            <v>89.424999999999997</v>
          </cell>
        </row>
        <row r="348">
          <cell r="B348">
            <v>203.5</v>
          </cell>
          <cell r="C348">
            <v>90</v>
          </cell>
        </row>
        <row r="349">
          <cell r="B349">
            <v>203.52500000000001</v>
          </cell>
          <cell r="C349">
            <v>90.8</v>
          </cell>
        </row>
        <row r="350">
          <cell r="B350">
            <v>203.55</v>
          </cell>
          <cell r="C350">
            <v>91.6</v>
          </cell>
        </row>
        <row r="351">
          <cell r="B351">
            <v>203.57499999999999</v>
          </cell>
          <cell r="C351">
            <v>92.4</v>
          </cell>
        </row>
        <row r="352">
          <cell r="B352">
            <v>203.6</v>
          </cell>
          <cell r="C352">
            <v>93.2</v>
          </cell>
        </row>
        <row r="353">
          <cell r="B353">
            <v>203.625</v>
          </cell>
          <cell r="C353">
            <v>94</v>
          </cell>
        </row>
        <row r="354">
          <cell r="B354">
            <v>203.65</v>
          </cell>
          <cell r="C354">
            <v>94.8</v>
          </cell>
        </row>
        <row r="355">
          <cell r="B355">
            <v>203.67500000000001</v>
          </cell>
          <cell r="C355">
            <v>95.6</v>
          </cell>
        </row>
        <row r="356">
          <cell r="B356">
            <v>203.7</v>
          </cell>
          <cell r="C356">
            <v>96.4</v>
          </cell>
        </row>
        <row r="357">
          <cell r="B357">
            <v>203.72499999999999</v>
          </cell>
          <cell r="C357">
            <v>97.2</v>
          </cell>
        </row>
        <row r="358">
          <cell r="B358">
            <v>203.75</v>
          </cell>
          <cell r="C358">
            <v>98</v>
          </cell>
        </row>
        <row r="359">
          <cell r="B359">
            <v>203.77500000000001</v>
          </cell>
          <cell r="C359">
            <v>98.8</v>
          </cell>
        </row>
        <row r="360">
          <cell r="B360">
            <v>203.8</v>
          </cell>
          <cell r="C360">
            <v>99.6</v>
          </cell>
        </row>
        <row r="361">
          <cell r="B361">
            <v>203.82499999999999</v>
          </cell>
          <cell r="C361">
            <v>100.4</v>
          </cell>
        </row>
        <row r="362">
          <cell r="B362">
            <v>203.85</v>
          </cell>
          <cell r="C362">
            <v>101.2</v>
          </cell>
        </row>
        <row r="363">
          <cell r="B363">
            <v>203.875</v>
          </cell>
          <cell r="C363">
            <v>102</v>
          </cell>
        </row>
        <row r="364">
          <cell r="B364">
            <v>203.9</v>
          </cell>
          <cell r="C364">
            <v>102.8</v>
          </cell>
        </row>
        <row r="365">
          <cell r="B365">
            <v>203.92500000000001</v>
          </cell>
          <cell r="C365">
            <v>103.6</v>
          </cell>
        </row>
        <row r="366">
          <cell r="B366">
            <v>203.95</v>
          </cell>
          <cell r="C366">
            <v>104.4</v>
          </cell>
        </row>
        <row r="367">
          <cell r="B367">
            <v>203.97499999999999</v>
          </cell>
          <cell r="C367">
            <v>105.2</v>
          </cell>
        </row>
        <row r="368">
          <cell r="B368">
            <v>204</v>
          </cell>
          <cell r="C368">
            <v>106</v>
          </cell>
        </row>
        <row r="369">
          <cell r="B369">
            <v>204.02500000000001</v>
          </cell>
          <cell r="C369">
            <v>106.825</v>
          </cell>
        </row>
        <row r="370">
          <cell r="B370">
            <v>204.05</v>
          </cell>
          <cell r="C370">
            <v>107.65</v>
          </cell>
        </row>
        <row r="371">
          <cell r="B371">
            <v>204.07499999999999</v>
          </cell>
          <cell r="C371">
            <v>108.47499999999999</v>
          </cell>
        </row>
        <row r="372">
          <cell r="B372">
            <v>204.1</v>
          </cell>
          <cell r="C372">
            <v>109.3</v>
          </cell>
        </row>
        <row r="373">
          <cell r="B373">
            <v>204.125</v>
          </cell>
          <cell r="C373">
            <v>110.125</v>
          </cell>
        </row>
        <row r="374">
          <cell r="B374">
            <v>204.15</v>
          </cell>
          <cell r="C374">
            <v>110.95</v>
          </cell>
        </row>
        <row r="375">
          <cell r="B375">
            <v>204.17500000000001</v>
          </cell>
          <cell r="C375">
            <v>111.77500000000001</v>
          </cell>
        </row>
        <row r="376">
          <cell r="B376">
            <v>204.2</v>
          </cell>
          <cell r="C376">
            <v>112.6</v>
          </cell>
        </row>
        <row r="377">
          <cell r="B377">
            <v>204.22499999999999</v>
          </cell>
          <cell r="C377">
            <v>113.425</v>
          </cell>
        </row>
        <row r="378">
          <cell r="B378">
            <v>204.25</v>
          </cell>
          <cell r="C378">
            <v>114.25</v>
          </cell>
        </row>
        <row r="379">
          <cell r="B379">
            <v>204.27500000000001</v>
          </cell>
          <cell r="C379">
            <v>115.075</v>
          </cell>
        </row>
        <row r="380">
          <cell r="B380">
            <v>204.3</v>
          </cell>
          <cell r="C380">
            <v>115.9</v>
          </cell>
        </row>
        <row r="381">
          <cell r="B381">
            <v>204.32499999999999</v>
          </cell>
          <cell r="C381">
            <v>116.72499999999999</v>
          </cell>
        </row>
        <row r="382">
          <cell r="B382">
            <v>204.35</v>
          </cell>
          <cell r="C382">
            <v>117.55</v>
          </cell>
        </row>
        <row r="383">
          <cell r="B383">
            <v>204.375</v>
          </cell>
          <cell r="C383">
            <v>118.375</v>
          </cell>
        </row>
        <row r="384">
          <cell r="B384">
            <v>204.4</v>
          </cell>
          <cell r="C384">
            <v>119.2</v>
          </cell>
        </row>
        <row r="385">
          <cell r="B385">
            <v>204.42500000000001</v>
          </cell>
          <cell r="C385">
            <v>120.02500000000001</v>
          </cell>
        </row>
        <row r="386">
          <cell r="B386">
            <v>204.45</v>
          </cell>
          <cell r="C386">
            <v>120.85</v>
          </cell>
        </row>
        <row r="387">
          <cell r="B387">
            <v>204.47499999999999</v>
          </cell>
          <cell r="C387">
            <v>121.675</v>
          </cell>
        </row>
        <row r="388">
          <cell r="B388">
            <v>204.5</v>
          </cell>
          <cell r="C388">
            <v>122.5</v>
          </cell>
        </row>
        <row r="389">
          <cell r="B389">
            <v>204.52500000000001</v>
          </cell>
          <cell r="C389">
            <v>123.375</v>
          </cell>
        </row>
        <row r="390">
          <cell r="B390">
            <v>204.55</v>
          </cell>
          <cell r="C390">
            <v>124.25</v>
          </cell>
        </row>
        <row r="391">
          <cell r="B391">
            <v>204.57499999999999</v>
          </cell>
          <cell r="C391">
            <v>125.125</v>
          </cell>
        </row>
        <row r="392">
          <cell r="B392">
            <v>204.6</v>
          </cell>
          <cell r="C392">
            <v>126</v>
          </cell>
        </row>
        <row r="393">
          <cell r="B393">
            <v>204.625</v>
          </cell>
          <cell r="C393">
            <v>126.875</v>
          </cell>
        </row>
        <row r="394">
          <cell r="B394">
            <v>204.65</v>
          </cell>
          <cell r="C394">
            <v>127.75</v>
          </cell>
        </row>
        <row r="395">
          <cell r="B395">
            <v>204.67500000000001</v>
          </cell>
          <cell r="C395">
            <v>128.625</v>
          </cell>
        </row>
        <row r="396">
          <cell r="B396">
            <v>204.7</v>
          </cell>
          <cell r="C396">
            <v>129.5</v>
          </cell>
        </row>
        <row r="397">
          <cell r="B397">
            <v>204.72499999999999</v>
          </cell>
          <cell r="C397">
            <v>130.375</v>
          </cell>
        </row>
        <row r="398">
          <cell r="B398">
            <v>204.75</v>
          </cell>
          <cell r="C398">
            <v>131.25</v>
          </cell>
        </row>
        <row r="399">
          <cell r="B399">
            <v>204.77500000000001</v>
          </cell>
          <cell r="C399">
            <v>132.125</v>
          </cell>
        </row>
        <row r="400">
          <cell r="B400">
            <v>204.8</v>
          </cell>
          <cell r="C400">
            <v>133</v>
          </cell>
        </row>
        <row r="401">
          <cell r="B401">
            <v>204.82499999999999</v>
          </cell>
          <cell r="C401">
            <v>133.875</v>
          </cell>
        </row>
        <row r="402">
          <cell r="B402">
            <v>204.85</v>
          </cell>
          <cell r="C402">
            <v>134.75</v>
          </cell>
        </row>
        <row r="403">
          <cell r="B403">
            <v>204.875</v>
          </cell>
          <cell r="C403">
            <v>135.625</v>
          </cell>
        </row>
        <row r="404">
          <cell r="B404">
            <v>204.9</v>
          </cell>
          <cell r="C404">
            <v>136.5</v>
          </cell>
        </row>
        <row r="405">
          <cell r="B405">
            <v>204.92500000000001</v>
          </cell>
          <cell r="C405">
            <v>137.375</v>
          </cell>
        </row>
        <row r="406">
          <cell r="B406">
            <v>204.95</v>
          </cell>
          <cell r="C406">
            <v>138.25</v>
          </cell>
        </row>
        <row r="407">
          <cell r="B407">
            <v>204.97499999999999</v>
          </cell>
          <cell r="C407">
            <v>139.125</v>
          </cell>
        </row>
        <row r="408">
          <cell r="B408">
            <v>205</v>
          </cell>
          <cell r="C408">
            <v>140</v>
          </cell>
        </row>
        <row r="409">
          <cell r="B409">
            <v>205.02500000000001</v>
          </cell>
          <cell r="C409">
            <v>141</v>
          </cell>
        </row>
        <row r="410">
          <cell r="B410">
            <v>205.05</v>
          </cell>
          <cell r="C410">
            <v>142</v>
          </cell>
        </row>
        <row r="411">
          <cell r="B411">
            <v>205.07499999999999</v>
          </cell>
          <cell r="C411">
            <v>143</v>
          </cell>
        </row>
        <row r="412">
          <cell r="B412">
            <v>205.1</v>
          </cell>
          <cell r="C412">
            <v>144</v>
          </cell>
        </row>
        <row r="413">
          <cell r="B413">
            <v>205.125</v>
          </cell>
          <cell r="C413">
            <v>145</v>
          </cell>
        </row>
        <row r="414">
          <cell r="B414">
            <v>205.15</v>
          </cell>
          <cell r="C414">
            <v>146</v>
          </cell>
        </row>
        <row r="415">
          <cell r="B415">
            <v>205.17500000000001</v>
          </cell>
          <cell r="C415">
            <v>147</v>
          </cell>
        </row>
        <row r="416">
          <cell r="B416">
            <v>205.2</v>
          </cell>
          <cell r="C416">
            <v>148</v>
          </cell>
        </row>
        <row r="417">
          <cell r="B417">
            <v>205.22499999999999</v>
          </cell>
          <cell r="C417">
            <v>149</v>
          </cell>
        </row>
        <row r="418">
          <cell r="B418">
            <v>205.25</v>
          </cell>
          <cell r="C418">
            <v>150</v>
          </cell>
        </row>
        <row r="419">
          <cell r="B419">
            <v>205.27500000000001</v>
          </cell>
          <cell r="C419">
            <v>151</v>
          </cell>
        </row>
        <row r="420">
          <cell r="B420">
            <v>205.3</v>
          </cell>
          <cell r="C420">
            <v>152</v>
          </cell>
        </row>
        <row r="421">
          <cell r="B421">
            <v>205.32499999999999</v>
          </cell>
          <cell r="C421">
            <v>153</v>
          </cell>
        </row>
        <row r="422">
          <cell r="B422">
            <v>205.35</v>
          </cell>
          <cell r="C422">
            <v>154</v>
          </cell>
        </row>
        <row r="423">
          <cell r="B423">
            <v>205.375</v>
          </cell>
          <cell r="C423">
            <v>155</v>
          </cell>
        </row>
        <row r="424">
          <cell r="B424">
            <v>205.4</v>
          </cell>
          <cell r="C424">
            <v>156</v>
          </cell>
        </row>
        <row r="425">
          <cell r="B425">
            <v>205.42500000000001</v>
          </cell>
          <cell r="C425">
            <v>157</v>
          </cell>
        </row>
        <row r="426">
          <cell r="B426">
            <v>205.45</v>
          </cell>
          <cell r="C426">
            <v>158</v>
          </cell>
        </row>
        <row r="427">
          <cell r="B427">
            <v>205.47499999999999</v>
          </cell>
          <cell r="C427">
            <v>159</v>
          </cell>
        </row>
        <row r="428">
          <cell r="B428">
            <v>205.5</v>
          </cell>
          <cell r="C428">
            <v>160</v>
          </cell>
        </row>
        <row r="429">
          <cell r="B429">
            <v>205.52500000000001</v>
          </cell>
          <cell r="C429">
            <v>161</v>
          </cell>
        </row>
        <row r="430">
          <cell r="B430">
            <v>205.55</v>
          </cell>
          <cell r="C430">
            <v>162</v>
          </cell>
        </row>
        <row r="431">
          <cell r="B431">
            <v>205.57499999999999</v>
          </cell>
          <cell r="C431">
            <v>163</v>
          </cell>
        </row>
        <row r="432">
          <cell r="B432">
            <v>205.6</v>
          </cell>
          <cell r="C432">
            <v>164</v>
          </cell>
        </row>
        <row r="433">
          <cell r="B433">
            <v>205.625</v>
          </cell>
          <cell r="C433">
            <v>165</v>
          </cell>
        </row>
        <row r="434">
          <cell r="B434">
            <v>205.65</v>
          </cell>
          <cell r="C434">
            <v>166</v>
          </cell>
        </row>
        <row r="435">
          <cell r="B435">
            <v>205.67500000000001</v>
          </cell>
          <cell r="C435">
            <v>167</v>
          </cell>
        </row>
        <row r="436">
          <cell r="B436">
            <v>205.7</v>
          </cell>
          <cell r="C436">
            <v>168</v>
          </cell>
        </row>
        <row r="437">
          <cell r="B437">
            <v>205.72499999999999</v>
          </cell>
          <cell r="C437">
            <v>169</v>
          </cell>
        </row>
        <row r="438">
          <cell r="B438">
            <v>205.75</v>
          </cell>
          <cell r="C438">
            <v>170</v>
          </cell>
        </row>
        <row r="439">
          <cell r="B439">
            <v>205.77500000000001</v>
          </cell>
          <cell r="C439">
            <v>171</v>
          </cell>
        </row>
        <row r="440">
          <cell r="B440">
            <v>205.8</v>
          </cell>
          <cell r="C440">
            <v>172</v>
          </cell>
        </row>
        <row r="441">
          <cell r="B441">
            <v>205.82499999999999</v>
          </cell>
          <cell r="C441">
            <v>173</v>
          </cell>
        </row>
        <row r="442">
          <cell r="B442">
            <v>205.85</v>
          </cell>
          <cell r="C442">
            <v>174</v>
          </cell>
        </row>
        <row r="443">
          <cell r="B443">
            <v>205.875</v>
          </cell>
          <cell r="C443">
            <v>175</v>
          </cell>
        </row>
        <row r="444">
          <cell r="B444">
            <v>205.9</v>
          </cell>
          <cell r="C444">
            <v>176</v>
          </cell>
        </row>
        <row r="445">
          <cell r="B445">
            <v>205.92500000000001</v>
          </cell>
          <cell r="C445">
            <v>177</v>
          </cell>
        </row>
        <row r="446">
          <cell r="B446">
            <v>205.95</v>
          </cell>
          <cell r="C446">
            <v>178</v>
          </cell>
        </row>
        <row r="447">
          <cell r="B447">
            <v>205.97499999999999</v>
          </cell>
          <cell r="C447">
            <v>179</v>
          </cell>
        </row>
        <row r="448">
          <cell r="B448">
            <v>206</v>
          </cell>
          <cell r="C448">
            <v>180</v>
          </cell>
        </row>
        <row r="449">
          <cell r="B449">
            <v>206.02500000000001</v>
          </cell>
          <cell r="C449">
            <v>181.15</v>
          </cell>
        </row>
        <row r="450">
          <cell r="B450">
            <v>206.05</v>
          </cell>
          <cell r="C450">
            <v>182.3</v>
          </cell>
        </row>
        <row r="451">
          <cell r="B451">
            <v>206.07499999999999</v>
          </cell>
          <cell r="C451">
            <v>183.45</v>
          </cell>
        </row>
        <row r="452">
          <cell r="B452">
            <v>206.1</v>
          </cell>
          <cell r="C452">
            <v>184.6</v>
          </cell>
        </row>
        <row r="453">
          <cell r="B453">
            <v>206.125</v>
          </cell>
          <cell r="C453">
            <v>185.75</v>
          </cell>
        </row>
        <row r="454">
          <cell r="B454">
            <v>206.15</v>
          </cell>
          <cell r="C454">
            <v>186.9</v>
          </cell>
        </row>
        <row r="455">
          <cell r="B455">
            <v>206.17500000000001</v>
          </cell>
          <cell r="C455">
            <v>188.05</v>
          </cell>
        </row>
        <row r="456">
          <cell r="B456">
            <v>206.2</v>
          </cell>
          <cell r="C456">
            <v>189.2</v>
          </cell>
        </row>
        <row r="457">
          <cell r="B457">
            <v>206.22499999999999</v>
          </cell>
          <cell r="C457">
            <v>190.35</v>
          </cell>
        </row>
        <row r="458">
          <cell r="B458">
            <v>206.25</v>
          </cell>
          <cell r="C458">
            <v>191.5</v>
          </cell>
        </row>
        <row r="459">
          <cell r="B459">
            <v>206.27500000000001</v>
          </cell>
          <cell r="C459">
            <v>192.65</v>
          </cell>
        </row>
        <row r="460">
          <cell r="B460">
            <v>206.3</v>
          </cell>
          <cell r="C460">
            <v>193.8</v>
          </cell>
        </row>
        <row r="461">
          <cell r="B461">
            <v>206.32499999999999</v>
          </cell>
          <cell r="C461">
            <v>194.95</v>
          </cell>
        </row>
        <row r="462">
          <cell r="B462">
            <v>206.35</v>
          </cell>
          <cell r="C462">
            <v>196.1</v>
          </cell>
        </row>
        <row r="463">
          <cell r="B463">
            <v>206.375</v>
          </cell>
          <cell r="C463">
            <v>197.25</v>
          </cell>
        </row>
        <row r="464">
          <cell r="B464">
            <v>206.4</v>
          </cell>
          <cell r="C464">
            <v>198.4</v>
          </cell>
        </row>
        <row r="465">
          <cell r="B465">
            <v>206.42500000000001</v>
          </cell>
          <cell r="C465">
            <v>199.55</v>
          </cell>
        </row>
        <row r="466">
          <cell r="B466">
            <v>206.45</v>
          </cell>
          <cell r="C466">
            <v>200.7</v>
          </cell>
        </row>
        <row r="467">
          <cell r="B467">
            <v>206.47499999999999</v>
          </cell>
          <cell r="C467">
            <v>201.85</v>
          </cell>
        </row>
        <row r="468">
          <cell r="B468">
            <v>206.5</v>
          </cell>
          <cell r="C468">
            <v>203</v>
          </cell>
        </row>
        <row r="469">
          <cell r="B469">
            <v>206.52500000000001</v>
          </cell>
          <cell r="C469">
            <v>204.17500000000001</v>
          </cell>
        </row>
        <row r="470">
          <cell r="B470">
            <v>206.55</v>
          </cell>
          <cell r="C470">
            <v>205.35</v>
          </cell>
        </row>
        <row r="471">
          <cell r="B471">
            <v>206.57499999999999</v>
          </cell>
          <cell r="C471">
            <v>206.52500000000001</v>
          </cell>
        </row>
        <row r="472">
          <cell r="B472">
            <v>206.6</v>
          </cell>
          <cell r="C472">
            <v>207.7</v>
          </cell>
        </row>
        <row r="473">
          <cell r="B473">
            <v>206.625</v>
          </cell>
          <cell r="C473">
            <v>208.875</v>
          </cell>
        </row>
        <row r="474">
          <cell r="B474">
            <v>206.65</v>
          </cell>
          <cell r="C474">
            <v>210.05</v>
          </cell>
        </row>
        <row r="475">
          <cell r="B475">
            <v>206.67500000000001</v>
          </cell>
          <cell r="C475">
            <v>211.22499999999999</v>
          </cell>
        </row>
        <row r="476">
          <cell r="B476">
            <v>206.7</v>
          </cell>
          <cell r="C476">
            <v>212.4</v>
          </cell>
        </row>
        <row r="477">
          <cell r="B477">
            <v>206.72499999999999</v>
          </cell>
          <cell r="C477">
            <v>213.57499999999999</v>
          </cell>
        </row>
        <row r="478">
          <cell r="B478">
            <v>206.75</v>
          </cell>
          <cell r="C478">
            <v>214.75</v>
          </cell>
        </row>
        <row r="479">
          <cell r="B479">
            <v>206.77500000000001</v>
          </cell>
          <cell r="C479">
            <v>215.92500000000001</v>
          </cell>
        </row>
        <row r="480">
          <cell r="B480">
            <v>206.8</v>
          </cell>
          <cell r="C480">
            <v>217.1</v>
          </cell>
        </row>
        <row r="481">
          <cell r="B481">
            <v>206.82499999999999</v>
          </cell>
          <cell r="C481">
            <v>218.27500000000001</v>
          </cell>
        </row>
        <row r="482">
          <cell r="B482">
            <v>206.85</v>
          </cell>
          <cell r="C482">
            <v>219.45</v>
          </cell>
        </row>
        <row r="483">
          <cell r="B483">
            <v>206.875</v>
          </cell>
          <cell r="C483">
            <v>220.625</v>
          </cell>
        </row>
        <row r="484">
          <cell r="B484">
            <v>206.9</v>
          </cell>
          <cell r="C484">
            <v>221.8</v>
          </cell>
        </row>
        <row r="485">
          <cell r="B485">
            <v>206.92500000000001</v>
          </cell>
          <cell r="C485">
            <v>222.97499999999999</v>
          </cell>
        </row>
        <row r="486">
          <cell r="B486">
            <v>206.95</v>
          </cell>
          <cell r="C486">
            <v>224.15</v>
          </cell>
        </row>
        <row r="487">
          <cell r="B487">
            <v>206.97499999999999</v>
          </cell>
          <cell r="C487">
            <v>225.32499999999999</v>
          </cell>
        </row>
        <row r="488">
          <cell r="B488">
            <v>207</v>
          </cell>
          <cell r="C488">
            <v>226.5</v>
          </cell>
        </row>
        <row r="489">
          <cell r="B489">
            <v>207.02500000000001</v>
          </cell>
          <cell r="C489">
            <v>227.8</v>
          </cell>
        </row>
        <row r="490">
          <cell r="B490">
            <v>207.05</v>
          </cell>
          <cell r="C490">
            <v>229.1</v>
          </cell>
        </row>
        <row r="491">
          <cell r="B491">
            <v>207.07499999999999</v>
          </cell>
          <cell r="C491">
            <v>230.4</v>
          </cell>
        </row>
        <row r="492">
          <cell r="B492">
            <v>207.1</v>
          </cell>
          <cell r="C492">
            <v>231.7</v>
          </cell>
        </row>
        <row r="493">
          <cell r="B493">
            <v>207.125</v>
          </cell>
          <cell r="C493">
            <v>233</v>
          </cell>
        </row>
        <row r="494">
          <cell r="B494">
            <v>207.15</v>
          </cell>
          <cell r="C494">
            <v>234.3</v>
          </cell>
        </row>
        <row r="495">
          <cell r="B495">
            <v>207.17500000000001</v>
          </cell>
          <cell r="C495">
            <v>235.6</v>
          </cell>
        </row>
        <row r="496">
          <cell r="B496">
            <v>207.2</v>
          </cell>
          <cell r="C496">
            <v>236.9</v>
          </cell>
        </row>
        <row r="497">
          <cell r="B497">
            <v>207.22499999999999</v>
          </cell>
          <cell r="C497">
            <v>238.2</v>
          </cell>
        </row>
        <row r="498">
          <cell r="B498">
            <v>207.25</v>
          </cell>
          <cell r="C498">
            <v>239.5</v>
          </cell>
        </row>
        <row r="499">
          <cell r="B499">
            <v>207.27500000000001</v>
          </cell>
          <cell r="C499">
            <v>240.8</v>
          </cell>
        </row>
        <row r="500">
          <cell r="B500">
            <v>207.3</v>
          </cell>
          <cell r="C500">
            <v>242.1</v>
          </cell>
        </row>
        <row r="501">
          <cell r="B501">
            <v>207.32499999999999</v>
          </cell>
          <cell r="C501">
            <v>243.4</v>
          </cell>
        </row>
        <row r="502">
          <cell r="B502">
            <v>207.35</v>
          </cell>
          <cell r="C502">
            <v>244.7</v>
          </cell>
        </row>
        <row r="503">
          <cell r="B503">
            <v>207.375</v>
          </cell>
          <cell r="C503">
            <v>246</v>
          </cell>
        </row>
        <row r="504">
          <cell r="B504">
            <v>207.4</v>
          </cell>
          <cell r="C504">
            <v>247.3</v>
          </cell>
        </row>
        <row r="505">
          <cell r="B505">
            <v>207.42500000000001</v>
          </cell>
          <cell r="C505">
            <v>248.6</v>
          </cell>
        </row>
        <row r="506">
          <cell r="B506">
            <v>207.45</v>
          </cell>
          <cell r="C506">
            <v>249.9</v>
          </cell>
        </row>
        <row r="507">
          <cell r="B507">
            <v>207.47499999999999</v>
          </cell>
          <cell r="C507">
            <v>251.2</v>
          </cell>
        </row>
        <row r="508">
          <cell r="B508">
            <v>207.5</v>
          </cell>
          <cell r="C508">
            <v>252.5</v>
          </cell>
        </row>
        <row r="509">
          <cell r="B509">
            <v>207.52500000000001</v>
          </cell>
          <cell r="C509">
            <v>253.92500000000001</v>
          </cell>
        </row>
        <row r="510">
          <cell r="B510">
            <v>207.55</v>
          </cell>
          <cell r="C510">
            <v>255.35</v>
          </cell>
        </row>
        <row r="511">
          <cell r="B511">
            <v>207.57499999999999</v>
          </cell>
          <cell r="C511">
            <v>256.77499999999998</v>
          </cell>
        </row>
        <row r="512">
          <cell r="B512">
            <v>207.6</v>
          </cell>
          <cell r="C512">
            <v>258.2</v>
          </cell>
        </row>
        <row r="513">
          <cell r="B513">
            <v>207.625</v>
          </cell>
          <cell r="C513">
            <v>259.625</v>
          </cell>
        </row>
        <row r="514">
          <cell r="B514">
            <v>207.65</v>
          </cell>
          <cell r="C514">
            <v>261.05</v>
          </cell>
        </row>
        <row r="515">
          <cell r="B515">
            <v>207.67500000000001</v>
          </cell>
          <cell r="C515">
            <v>262.47500000000002</v>
          </cell>
        </row>
        <row r="516">
          <cell r="B516">
            <v>207.7</v>
          </cell>
          <cell r="C516">
            <v>263.89999999999998</v>
          </cell>
        </row>
        <row r="517">
          <cell r="B517">
            <v>207.72499999999999</v>
          </cell>
          <cell r="C517">
            <v>265.32499999999999</v>
          </cell>
        </row>
        <row r="518">
          <cell r="B518">
            <v>207.75</v>
          </cell>
          <cell r="C518">
            <v>266.75</v>
          </cell>
        </row>
        <row r="519">
          <cell r="B519">
            <v>207.77500000000001</v>
          </cell>
          <cell r="C519">
            <v>268.17500000000001</v>
          </cell>
        </row>
        <row r="520">
          <cell r="B520">
            <v>207.8</v>
          </cell>
          <cell r="C520">
            <v>269.60000000000002</v>
          </cell>
        </row>
        <row r="521">
          <cell r="B521">
            <v>207.82499999999999</v>
          </cell>
          <cell r="C521">
            <v>271.02499999999998</v>
          </cell>
        </row>
        <row r="522">
          <cell r="B522">
            <v>207.85</v>
          </cell>
          <cell r="C522">
            <v>272.45</v>
          </cell>
        </row>
        <row r="523">
          <cell r="B523">
            <v>207.875</v>
          </cell>
          <cell r="C523">
            <v>273.875</v>
          </cell>
        </row>
        <row r="524">
          <cell r="B524">
            <v>207.9</v>
          </cell>
          <cell r="C524">
            <v>275.3</v>
          </cell>
        </row>
        <row r="525">
          <cell r="B525">
            <v>207.92500000000001</v>
          </cell>
          <cell r="C525">
            <v>276.72500000000002</v>
          </cell>
        </row>
        <row r="526">
          <cell r="B526">
            <v>207.95</v>
          </cell>
          <cell r="C526">
            <v>278.14999999999998</v>
          </cell>
        </row>
        <row r="527">
          <cell r="B527">
            <v>207.97499999999999</v>
          </cell>
          <cell r="C527">
            <v>279.57499999999999</v>
          </cell>
        </row>
        <row r="528">
          <cell r="B528">
            <v>208</v>
          </cell>
          <cell r="C528">
            <v>2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_qty"/>
    </sheetNames>
    <sheetDataSet>
      <sheetData sheetId="0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_17112006"/>
      <sheetName val="Notes"/>
      <sheetName val="B_S Group"/>
      <sheetName val="P&amp;L Group"/>
      <sheetName val="Schedule 1"/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  <sheetName val="Level_qty"/>
      <sheetName val="F2_1(Bhu)"/>
      <sheetName val="F2_2(Bhu)"/>
      <sheetName val="F2_3(Bhu)"/>
      <sheetName val="F2_6(Bhu)"/>
      <sheetName val="F3_1(Bhu)"/>
      <sheetName val="F3_2(Bhu)"/>
      <sheetName val="F3_3(Bhu)"/>
      <sheetName val="F5_1(Bhu)"/>
      <sheetName val="F5_2(Bhu)"/>
      <sheetName val="F5_3(Bhu)"/>
      <sheetName val="F5_4(Bhu)"/>
      <sheetName val="F2_1(Cha)"/>
      <sheetName val="F2_2(Cha)"/>
      <sheetName val="F2_3(Cha)"/>
      <sheetName val="F2_6(Cha)"/>
      <sheetName val="F3_1(Cha)"/>
      <sheetName val="F3_2(Cha)"/>
      <sheetName val="F3_3(Cha)"/>
      <sheetName val="F5_1(Cha)"/>
      <sheetName val="F5_2(Cha)"/>
      <sheetName val="F5_3(Cha)"/>
      <sheetName val="F5_4(Cha)"/>
      <sheetName val="F2_1(Kor)"/>
      <sheetName val="F2_2(Kor)"/>
      <sheetName val="F2_3(Kor)"/>
      <sheetName val="F2_6(Kor)"/>
      <sheetName val="F3_1(Kor)"/>
      <sheetName val="F3_2(Kor)"/>
      <sheetName val="F3_3(Kor)"/>
      <sheetName val="F5_1(Kor)"/>
      <sheetName val="F5_2(Kor)"/>
      <sheetName val="F5_3(Kor)"/>
      <sheetName val="F5_4(Kor)"/>
      <sheetName val="F2_1(Paras)"/>
      <sheetName val="F2_2(Paras)"/>
      <sheetName val="F2_3(Paras)"/>
      <sheetName val="F2_6(Paras)"/>
      <sheetName val="F3_1(Paras)"/>
      <sheetName val="F3_2(Paras)"/>
      <sheetName val="F3_3(Paras)"/>
      <sheetName val="F5_1(Paras)"/>
      <sheetName val="F5_2(Paras)"/>
      <sheetName val="F5_3(Paras)"/>
      <sheetName val="F5_4(Paras)"/>
      <sheetName val="F2_1(Parli)"/>
      <sheetName val="F2_2(Parli)"/>
      <sheetName val="F2_3(Parli)"/>
      <sheetName val="F2_6(Parli)"/>
      <sheetName val="F3_1(Parli)"/>
      <sheetName val="F3_2(Parli)"/>
      <sheetName val="F3_3(Parli)"/>
      <sheetName val="F5_1(Parli)"/>
      <sheetName val="F5_2(Parli)"/>
      <sheetName val="F5_3(Parli)"/>
      <sheetName val="F5_4(Parli)"/>
      <sheetName val="F2_1(Kha)"/>
      <sheetName val="F2_2(Kha)"/>
      <sheetName val="F2_3(Kha)"/>
      <sheetName val="F2_6(Kha)"/>
      <sheetName val="F3_1(Kha)"/>
      <sheetName val="F3_2(Kha)"/>
      <sheetName val="F3_3(Kha)"/>
      <sheetName val="F5_1(Kha)"/>
      <sheetName val="F5_2(Kha)"/>
      <sheetName val="F5_3(Kha)"/>
      <sheetName val="F5_4(Kha)"/>
      <sheetName val="F2_1(Nasi)"/>
      <sheetName val="F2_2(Nasi)"/>
      <sheetName val="F2_3(Nasi)"/>
      <sheetName val="F2_6(Nasi)"/>
      <sheetName val="F3_1(Nasi)"/>
      <sheetName val="F3_2(Nasi)"/>
      <sheetName val="F3_3(Nasi)"/>
      <sheetName val="F5_1(Nasi)"/>
      <sheetName val="F5_2(Nasi)"/>
      <sheetName val="F5_3(Nasi)"/>
      <sheetName val="F5_4(Nasi)"/>
      <sheetName val="F2_1(Uran)"/>
      <sheetName val="F2_2(Uran)"/>
      <sheetName val="F2_3(Uran)"/>
      <sheetName val="F2_6(Uran)"/>
      <sheetName val="F3_1(Uran)"/>
      <sheetName val="F3_2(Uran)"/>
      <sheetName val="F3_3(Uran)"/>
      <sheetName val="F5_1(Uran)"/>
      <sheetName val="F5_2(Uran)"/>
      <sheetName val="F5_3(Uran)"/>
      <sheetName val="F5_4(Uran)"/>
      <sheetName val="F2_1(Hydro)"/>
      <sheetName val="F2_3(Hydro)"/>
      <sheetName val="F2_4(Hydro)"/>
      <sheetName val="F2_6(Hydro)"/>
      <sheetName val="F3_1(Hydro)"/>
      <sheetName val="F3_2(Hydro)"/>
      <sheetName val="F3_3(Hydro)"/>
      <sheetName val="F5_1(Hydro)"/>
      <sheetName val="F5_2(Hydro)"/>
      <sheetName val="F5_3(PuneHydro)"/>
      <sheetName val="F5_4(PuneHydro)"/>
      <sheetName val="F5_3(NasikHydro)"/>
      <sheetName val="F5_4(NasikHydro)"/>
      <sheetName val="F5_3(Koyna)"/>
      <sheetName val="F5_4(Koyn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>
            <v>7.8600000000000003E-2</v>
          </cell>
        </row>
        <row r="5">
          <cell r="B5">
            <v>7.8600000000000003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</sheetNames>
    <sheetDataSet>
      <sheetData sheetId="0">
        <row r="3">
          <cell r="B3">
            <v>7.8600000000000003E-2</v>
          </cell>
        </row>
        <row r="14">
          <cell r="B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</sheetNames>
    <sheetDataSet>
      <sheetData sheetId="0">
        <row r="3">
          <cell r="B3">
            <v>7.8600000000000003E-2</v>
          </cell>
        </row>
        <row r="14">
          <cell r="B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 Addition"/>
      <sheetName val="Sheet2"/>
      <sheetName val="POLY"/>
      <sheetName val="DTY"/>
      <sheetName val="SPUN"/>
      <sheetName val="ADDITION UPTO JUN-05"/>
    </sheetNames>
    <sheetDataSet>
      <sheetData sheetId="0"/>
      <sheetData sheetId="1"/>
      <sheetData sheetId="2">
        <row r="9">
          <cell r="E9">
            <v>530000001975</v>
          </cell>
        </row>
        <row r="10">
          <cell r="E10">
            <v>620000000348</v>
          </cell>
        </row>
        <row r="12">
          <cell r="E12">
            <v>610000000938</v>
          </cell>
        </row>
        <row r="13">
          <cell r="E13">
            <v>610000000937</v>
          </cell>
        </row>
        <row r="14">
          <cell r="E14">
            <v>610000000903</v>
          </cell>
        </row>
        <row r="15">
          <cell r="E15">
            <v>610000000910</v>
          </cell>
        </row>
        <row r="16">
          <cell r="E16">
            <v>610000000911</v>
          </cell>
        </row>
        <row r="17">
          <cell r="E17">
            <v>610000000912</v>
          </cell>
        </row>
        <row r="18">
          <cell r="E18">
            <v>610000000913</v>
          </cell>
        </row>
        <row r="19">
          <cell r="E19">
            <v>610000000914</v>
          </cell>
        </row>
        <row r="20">
          <cell r="E20">
            <v>610000000915</v>
          </cell>
        </row>
        <row r="21">
          <cell r="E21">
            <v>610000000916</v>
          </cell>
        </row>
        <row r="22">
          <cell r="E22">
            <v>610000000917</v>
          </cell>
        </row>
        <row r="23">
          <cell r="E23">
            <v>610000000918</v>
          </cell>
        </row>
        <row r="24">
          <cell r="E24">
            <v>610000000919</v>
          </cell>
        </row>
        <row r="25">
          <cell r="E25">
            <v>610000000920</v>
          </cell>
        </row>
        <row r="26">
          <cell r="E26">
            <v>610000000921</v>
          </cell>
        </row>
        <row r="27">
          <cell r="E27">
            <v>610000000922</v>
          </cell>
        </row>
        <row r="28">
          <cell r="E28">
            <v>610000000923</v>
          </cell>
        </row>
        <row r="29">
          <cell r="E29">
            <v>610000000924</v>
          </cell>
        </row>
        <row r="30">
          <cell r="E30">
            <v>610000000941</v>
          </cell>
        </row>
        <row r="32">
          <cell r="E32">
            <v>600000001169</v>
          </cell>
        </row>
        <row r="33">
          <cell r="E33">
            <v>600000001251</v>
          </cell>
        </row>
        <row r="34">
          <cell r="E34">
            <v>600000001167</v>
          </cell>
        </row>
        <row r="35">
          <cell r="E35">
            <v>600000001168</v>
          </cell>
        </row>
        <row r="36">
          <cell r="E36">
            <v>600000001152</v>
          </cell>
        </row>
        <row r="37">
          <cell r="E37">
            <v>600000001217</v>
          </cell>
        </row>
        <row r="38">
          <cell r="E38">
            <v>600000001143</v>
          </cell>
        </row>
        <row r="39">
          <cell r="E39">
            <v>600000001166</v>
          </cell>
        </row>
        <row r="41">
          <cell r="E41">
            <v>510000001153</v>
          </cell>
        </row>
        <row r="42">
          <cell r="E42">
            <v>510000001094</v>
          </cell>
        </row>
        <row r="43">
          <cell r="E43">
            <v>510000001096</v>
          </cell>
        </row>
        <row r="47">
          <cell r="E47">
            <v>620000000350</v>
          </cell>
        </row>
        <row r="48">
          <cell r="E48">
            <v>530000001961</v>
          </cell>
        </row>
        <row r="49">
          <cell r="E49">
            <v>530000001976</v>
          </cell>
        </row>
        <row r="50">
          <cell r="E50">
            <v>530000001977</v>
          </cell>
        </row>
        <row r="51">
          <cell r="E51">
            <v>530000001968</v>
          </cell>
        </row>
        <row r="52">
          <cell r="E52">
            <v>530000001969</v>
          </cell>
        </row>
        <row r="53">
          <cell r="E53">
            <v>620000000339</v>
          </cell>
        </row>
        <row r="54">
          <cell r="E54">
            <v>620000000340</v>
          </cell>
        </row>
        <row r="55">
          <cell r="E55">
            <v>620000000351</v>
          </cell>
        </row>
        <row r="56">
          <cell r="E56">
            <v>530000001970</v>
          </cell>
        </row>
        <row r="57">
          <cell r="E57">
            <v>620000000343</v>
          </cell>
        </row>
        <row r="58">
          <cell r="E58">
            <v>530000001972</v>
          </cell>
        </row>
        <row r="59">
          <cell r="E59">
            <v>530000001973</v>
          </cell>
        </row>
        <row r="60">
          <cell r="E60">
            <v>530000001974</v>
          </cell>
        </row>
        <row r="61">
          <cell r="E61">
            <v>530000001966</v>
          </cell>
        </row>
        <row r="62">
          <cell r="E62">
            <v>530000001962</v>
          </cell>
        </row>
        <row r="63">
          <cell r="E63">
            <v>530000001963</v>
          </cell>
        </row>
        <row r="64">
          <cell r="E64">
            <v>620000000332</v>
          </cell>
        </row>
        <row r="65">
          <cell r="E65">
            <v>620000000330</v>
          </cell>
        </row>
        <row r="66">
          <cell r="E66">
            <v>530000001982</v>
          </cell>
        </row>
        <row r="67">
          <cell r="E67">
            <v>620000000347</v>
          </cell>
        </row>
        <row r="68">
          <cell r="E68">
            <v>620000000337</v>
          </cell>
        </row>
        <row r="69">
          <cell r="E69">
            <v>620000000338</v>
          </cell>
        </row>
        <row r="70">
          <cell r="E70">
            <v>530000001964</v>
          </cell>
        </row>
        <row r="71">
          <cell r="E71">
            <v>530000001965</v>
          </cell>
        </row>
        <row r="72">
          <cell r="E72">
            <v>620000000333</v>
          </cell>
        </row>
        <row r="73">
          <cell r="E73">
            <v>620000000334</v>
          </cell>
        </row>
        <row r="74">
          <cell r="E74">
            <v>620000000335</v>
          </cell>
        </row>
        <row r="75">
          <cell r="E75">
            <v>620000000336</v>
          </cell>
        </row>
        <row r="76">
          <cell r="E76">
            <v>620000000341</v>
          </cell>
        </row>
        <row r="77">
          <cell r="E77">
            <v>620000000342</v>
          </cell>
        </row>
        <row r="78">
          <cell r="E78">
            <v>620000000331</v>
          </cell>
        </row>
        <row r="80">
          <cell r="E80">
            <v>610000000962</v>
          </cell>
        </row>
        <row r="81">
          <cell r="E81">
            <v>610000000953</v>
          </cell>
        </row>
        <row r="82">
          <cell r="E82">
            <v>610000000986</v>
          </cell>
        </row>
        <row r="83">
          <cell r="E83">
            <v>610000000987</v>
          </cell>
        </row>
        <row r="84">
          <cell r="E84">
            <v>610000000946</v>
          </cell>
        </row>
        <row r="85">
          <cell r="E85">
            <v>610000000961</v>
          </cell>
        </row>
        <row r="86">
          <cell r="E86">
            <v>610000000989</v>
          </cell>
        </row>
        <row r="87">
          <cell r="E87">
            <v>610000000943</v>
          </cell>
        </row>
        <row r="88">
          <cell r="E88">
            <v>610000000954</v>
          </cell>
        </row>
        <row r="89">
          <cell r="E89">
            <v>610000000939</v>
          </cell>
        </row>
        <row r="90">
          <cell r="E90">
            <v>610000000971</v>
          </cell>
        </row>
        <row r="91">
          <cell r="E91">
            <v>610000000950</v>
          </cell>
        </row>
        <row r="92">
          <cell r="E92">
            <v>610000000949</v>
          </cell>
        </row>
        <row r="93">
          <cell r="E93">
            <v>610000000952</v>
          </cell>
        </row>
        <row r="94">
          <cell r="E94">
            <v>610000000958</v>
          </cell>
        </row>
        <row r="95">
          <cell r="E95">
            <v>610000000959</v>
          </cell>
        </row>
        <row r="96">
          <cell r="E96">
            <v>610000000942</v>
          </cell>
        </row>
        <row r="97">
          <cell r="E97">
            <v>610000000988</v>
          </cell>
        </row>
        <row r="98">
          <cell r="E98">
            <v>610000000981</v>
          </cell>
        </row>
        <row r="99">
          <cell r="E99">
            <v>610000000983</v>
          </cell>
        </row>
        <row r="100">
          <cell r="E100">
            <v>610000000984</v>
          </cell>
        </row>
        <row r="101">
          <cell r="E101">
            <v>610000000955</v>
          </cell>
        </row>
        <row r="102">
          <cell r="E102">
            <v>610000000957</v>
          </cell>
        </row>
        <row r="103">
          <cell r="E103">
            <v>610000000964</v>
          </cell>
        </row>
        <row r="104">
          <cell r="E104">
            <v>610000000982</v>
          </cell>
        </row>
        <row r="105">
          <cell r="E105">
            <v>610000000963</v>
          </cell>
        </row>
        <row r="106">
          <cell r="E106">
            <v>610000000948</v>
          </cell>
        </row>
        <row r="107">
          <cell r="E107">
            <v>610000000966</v>
          </cell>
        </row>
        <row r="108">
          <cell r="E108">
            <v>610000000960</v>
          </cell>
        </row>
        <row r="109">
          <cell r="E109">
            <v>610000000977</v>
          </cell>
        </row>
        <row r="110">
          <cell r="E110">
            <v>610000000951</v>
          </cell>
        </row>
        <row r="111">
          <cell r="E111">
            <v>610000000973</v>
          </cell>
        </row>
        <row r="112">
          <cell r="E112">
            <v>610000000974</v>
          </cell>
        </row>
        <row r="113">
          <cell r="E113">
            <v>610000000978</v>
          </cell>
        </row>
        <row r="114">
          <cell r="E114">
            <v>610000000947</v>
          </cell>
        </row>
        <row r="116">
          <cell r="E116">
            <v>600000001246</v>
          </cell>
        </row>
        <row r="117">
          <cell r="E117">
            <v>600000001247</v>
          </cell>
        </row>
        <row r="118">
          <cell r="E118">
            <v>600000001248</v>
          </cell>
        </row>
        <row r="119">
          <cell r="E119">
            <v>600000001249</v>
          </cell>
        </row>
        <row r="120">
          <cell r="E120">
            <v>600000001230</v>
          </cell>
        </row>
        <row r="121">
          <cell r="E121">
            <v>600000001202</v>
          </cell>
        </row>
        <row r="122">
          <cell r="E122">
            <v>600000001203</v>
          </cell>
        </row>
        <row r="123">
          <cell r="E123">
            <v>600000001207</v>
          </cell>
        </row>
        <row r="124">
          <cell r="E124">
            <v>600000001210</v>
          </cell>
        </row>
        <row r="125">
          <cell r="E125">
            <v>600000001213</v>
          </cell>
        </row>
        <row r="126">
          <cell r="E126">
            <v>600000001214</v>
          </cell>
        </row>
        <row r="127">
          <cell r="E127">
            <v>600000001185</v>
          </cell>
        </row>
        <row r="128">
          <cell r="E128">
            <v>600000001186</v>
          </cell>
        </row>
        <row r="129">
          <cell r="E129">
            <v>600000001200</v>
          </cell>
        </row>
        <row r="130">
          <cell r="E130">
            <v>600000001192</v>
          </cell>
        </row>
        <row r="131">
          <cell r="E131">
            <v>600000001193</v>
          </cell>
        </row>
        <row r="132">
          <cell r="E132">
            <v>600000001199</v>
          </cell>
        </row>
        <row r="133">
          <cell r="E133">
            <v>600000001187</v>
          </cell>
        </row>
        <row r="134">
          <cell r="E134">
            <v>600000001212</v>
          </cell>
        </row>
        <row r="135">
          <cell r="E135">
            <v>600000001235</v>
          </cell>
        </row>
        <row r="136">
          <cell r="E136">
            <v>600000001232</v>
          </cell>
        </row>
        <row r="137">
          <cell r="E137">
            <v>600000001201</v>
          </cell>
        </row>
        <row r="138">
          <cell r="E138">
            <v>600000001206</v>
          </cell>
        </row>
        <row r="139">
          <cell r="E139">
            <v>600000001208</v>
          </cell>
        </row>
        <row r="140">
          <cell r="E140">
            <v>600000001209</v>
          </cell>
        </row>
        <row r="141">
          <cell r="E141">
            <v>600000001234</v>
          </cell>
        </row>
        <row r="142">
          <cell r="E142">
            <v>600000001194</v>
          </cell>
        </row>
        <row r="143">
          <cell r="E143">
            <v>600000001195</v>
          </cell>
        </row>
        <row r="144">
          <cell r="E144">
            <v>600000001196</v>
          </cell>
        </row>
        <row r="145">
          <cell r="E145">
            <v>600000001220</v>
          </cell>
        </row>
        <row r="146">
          <cell r="E146">
            <v>600000001211</v>
          </cell>
        </row>
        <row r="147">
          <cell r="E147">
            <v>600000001198</v>
          </cell>
        </row>
        <row r="148">
          <cell r="E148">
            <v>600000001197</v>
          </cell>
        </row>
        <row r="149">
          <cell r="E149">
            <v>600000001204</v>
          </cell>
        </row>
        <row r="150">
          <cell r="E150">
            <v>600000001205</v>
          </cell>
        </row>
        <row r="151">
          <cell r="E151">
            <v>600000001218</v>
          </cell>
        </row>
        <row r="152">
          <cell r="E152">
            <v>600000001219</v>
          </cell>
        </row>
        <row r="153">
          <cell r="E153">
            <v>600000001190</v>
          </cell>
        </row>
        <row r="154">
          <cell r="E154">
            <v>600000001191</v>
          </cell>
        </row>
        <row r="155">
          <cell r="E155">
            <v>600000001245</v>
          </cell>
        </row>
        <row r="156">
          <cell r="E156">
            <v>600000001228</v>
          </cell>
        </row>
        <row r="157">
          <cell r="E157">
            <v>600000001229</v>
          </cell>
        </row>
        <row r="158">
          <cell r="E158">
            <v>600000001233</v>
          </cell>
        </row>
        <row r="159">
          <cell r="E159">
            <v>600000001189</v>
          </cell>
        </row>
        <row r="161">
          <cell r="E161">
            <v>510000001174</v>
          </cell>
        </row>
        <row r="162">
          <cell r="E162">
            <v>510000001131</v>
          </cell>
        </row>
        <row r="163">
          <cell r="E163">
            <v>510000001160</v>
          </cell>
        </row>
        <row r="164">
          <cell r="E164">
            <v>510000001140</v>
          </cell>
        </row>
        <row r="165">
          <cell r="E165">
            <v>510000001141</v>
          </cell>
        </row>
        <row r="166">
          <cell r="E166">
            <v>510000001143</v>
          </cell>
        </row>
        <row r="167">
          <cell r="E167">
            <v>510000001144</v>
          </cell>
        </row>
        <row r="168">
          <cell r="E168">
            <v>510000001124</v>
          </cell>
        </row>
        <row r="169">
          <cell r="E169">
            <v>510000001125</v>
          </cell>
        </row>
        <row r="170">
          <cell r="E170">
            <v>510000001126</v>
          </cell>
        </row>
        <row r="171">
          <cell r="E171">
            <v>510000001150</v>
          </cell>
        </row>
        <row r="172">
          <cell r="E172">
            <v>510000001151</v>
          </cell>
        </row>
        <row r="173">
          <cell r="E173">
            <v>510000001135</v>
          </cell>
        </row>
        <row r="174">
          <cell r="E174">
            <v>510000001136</v>
          </cell>
        </row>
        <row r="175">
          <cell r="E175">
            <v>510000001132</v>
          </cell>
        </row>
        <row r="176">
          <cell r="E176">
            <v>510000001130</v>
          </cell>
        </row>
        <row r="177">
          <cell r="E177">
            <v>510000001163</v>
          </cell>
        </row>
        <row r="178">
          <cell r="E178">
            <v>510000001164</v>
          </cell>
        </row>
        <row r="179">
          <cell r="E179">
            <v>510000001165</v>
          </cell>
        </row>
        <row r="180">
          <cell r="E180">
            <v>510000001166</v>
          </cell>
        </row>
        <row r="181">
          <cell r="E181">
            <v>510000001167</v>
          </cell>
        </row>
        <row r="182">
          <cell r="E182">
            <v>510000001168</v>
          </cell>
        </row>
        <row r="183">
          <cell r="E183">
            <v>510000001169</v>
          </cell>
        </row>
        <row r="184">
          <cell r="E184">
            <v>510000001170</v>
          </cell>
        </row>
        <row r="185">
          <cell r="E185">
            <v>510000001142</v>
          </cell>
        </row>
        <row r="186">
          <cell r="E186">
            <v>510000001158</v>
          </cell>
        </row>
        <row r="187">
          <cell r="E187">
            <v>510000001159</v>
          </cell>
        </row>
        <row r="188">
          <cell r="E188">
            <v>510000001133</v>
          </cell>
        </row>
        <row r="189">
          <cell r="E189">
            <v>510000001134</v>
          </cell>
        </row>
        <row r="190">
          <cell r="E190">
            <v>510000001137</v>
          </cell>
        </row>
        <row r="191">
          <cell r="E191">
            <v>510000001145</v>
          </cell>
        </row>
        <row r="192">
          <cell r="E192">
            <v>510000001146</v>
          </cell>
        </row>
        <row r="193">
          <cell r="E193">
            <v>510000001147</v>
          </cell>
        </row>
        <row r="194">
          <cell r="E194">
            <v>510000001127</v>
          </cell>
        </row>
        <row r="195">
          <cell r="E195">
            <v>510000001128</v>
          </cell>
        </row>
        <row r="196">
          <cell r="E196">
            <v>510000001129</v>
          </cell>
        </row>
        <row r="197">
          <cell r="E197">
            <v>510000001172</v>
          </cell>
        </row>
        <row r="198">
          <cell r="E198">
            <v>510000001173</v>
          </cell>
        </row>
        <row r="199">
          <cell r="E199">
            <v>510000001154</v>
          </cell>
        </row>
        <row r="200">
          <cell r="E200">
            <v>510000001155</v>
          </cell>
        </row>
        <row r="201">
          <cell r="E201">
            <v>510000001156</v>
          </cell>
        </row>
        <row r="202">
          <cell r="E202">
            <v>510000001152</v>
          </cell>
        </row>
        <row r="203">
          <cell r="E203">
            <v>510000001148</v>
          </cell>
        </row>
        <row r="204">
          <cell r="E204">
            <v>510000001117</v>
          </cell>
        </row>
        <row r="205">
          <cell r="E205">
            <v>510000001118</v>
          </cell>
        </row>
        <row r="206">
          <cell r="E206">
            <v>510000001119</v>
          </cell>
        </row>
        <row r="207">
          <cell r="E207">
            <v>510000001120</v>
          </cell>
        </row>
        <row r="208">
          <cell r="E208">
            <v>510000001121</v>
          </cell>
        </row>
        <row r="209">
          <cell r="E209">
            <v>510000001122</v>
          </cell>
        </row>
        <row r="210">
          <cell r="E210">
            <v>510000001123</v>
          </cell>
        </row>
      </sheetData>
      <sheetData sheetId="3"/>
      <sheetData sheetId="4"/>
      <sheetData sheetId="5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ccrual"/>
      <sheetName val="SBU"/>
      <sheetName val="tdi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A"/>
      <sheetName val="Sheet1"/>
      <sheetName val="Sheet2"/>
      <sheetName val="Sheet3"/>
      <sheetName val="Sheet4"/>
      <sheetName val="Sheet5"/>
      <sheetName val="Sheet6"/>
      <sheetName val="Sheet7"/>
      <sheetName val="Sheet7A"/>
      <sheetName val="Sheet8"/>
      <sheetName val="Sheet9"/>
      <sheetName val="Sheet10"/>
      <sheetName val="Sheet9A"/>
      <sheetName val="Sheet11"/>
      <sheetName val="Sheet12"/>
      <sheetName val="Sheet13"/>
      <sheetName val="Sheet14"/>
      <sheetName val="DPR (DCEW) "/>
      <sheetName val="DPR(DECO)"/>
      <sheetName val="DPR(DEMR)"/>
      <sheetName val="KLG"/>
      <sheetName val="SCADA"/>
      <sheetName val="SAIDI &amp; SAFI"/>
      <sheetName val="Sheet1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>
        <row r="45">
          <cell r="J45">
            <v>42.210000000000008</v>
          </cell>
        </row>
      </sheetData>
      <sheetData sheetId="12">
        <row r="47">
          <cell r="O47">
            <v>689.15000000000009</v>
          </cell>
        </row>
      </sheetData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n chart"/>
    </sheetNames>
    <sheetDataSet>
      <sheetData sheetId="0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nch"/>
    </sheetNames>
    <sheetDataSet>
      <sheetData sheetId="0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nch"/>
    </sheetNames>
    <sheetDataSet>
      <sheetData sheetId="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1"/>
      <sheetName val="Quarterly "/>
    </sheetNames>
    <sheetDataSet>
      <sheetData sheetId="0" refreshError="1"/>
      <sheetData sheetId="1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1"/>
      <sheetName val="Quarterly "/>
    </sheetNames>
    <sheetDataSet>
      <sheetData sheetId="0" refreshError="1"/>
      <sheetData sheetId="1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1"/>
      <sheetName val="Quarterly "/>
    </sheetNames>
    <sheetDataSet>
      <sheetData sheetId="0" refreshError="1"/>
      <sheetData sheetId="1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S Master"/>
      <sheetName val="Oil"/>
      <sheetName val="Chart"/>
      <sheetName val="#REF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Book1"/>
      <sheetName val="Valuation 2"/>
      <sheetName val="Adjusted data"/>
      <sheetName val="Charts"/>
      <sheetName val="IEA_02-99"/>
      <sheetName val="WRLD EXPN"/>
      <sheetName val="JetFuel"/>
      <sheetName val="SingCracks"/>
      <sheetName val="P&amp;L GF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o"/>
    </sheetNames>
    <sheetDataSet>
      <sheetData sheetId="0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Inputs"/>
      <sheetName val="yemen"/>
      <sheetName val="reserves"/>
      <sheetName val="Tables"/>
      <sheetName val="Reserve_Value"/>
      <sheetName val="Lists"/>
    </sheetNames>
    <sheetDataSet>
      <sheetData sheetId="0"/>
      <sheetData sheetId="1" refreshError="1">
        <row r="13">
          <cell r="L13">
            <v>0.75</v>
          </cell>
        </row>
        <row r="15">
          <cell r="L15">
            <v>7</v>
          </cell>
        </row>
      </sheetData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Life"/>
      <sheetName val="TRUE UP SUMMARY (PARAS)"/>
      <sheetName val="F1 (PARAS)"/>
      <sheetName val="F 2.1 (PARAS)"/>
      <sheetName val="F 2.2 (PARAS)"/>
      <sheetName val="F 2.3 (PARAS)"/>
      <sheetName val="F 2.8 (PARAS)"/>
      <sheetName val="F3.1(PARAS)"/>
      <sheetName val="F3.2 (PARAS)"/>
      <sheetName val="F3.3 (PARAS)"/>
      <sheetName val="F3.4 (PARAS)"/>
      <sheetName val="F 5 (PARAS)"/>
      <sheetName val="F6 (PARAS)"/>
      <sheetName val="F6 OFinC(PARAS)"/>
      <sheetName val="F7 (PARAS)"/>
      <sheetName val="ins spares"/>
    </sheetNames>
    <sheetDataSet>
      <sheetData sheetId="0">
        <row r="52">
          <cell r="N52">
            <v>17.21506849315068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-MAN1"/>
    </sheetNames>
    <sheetDataSet>
      <sheetData sheetId="0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-MAN1"/>
    </sheetNames>
    <sheetDataSet>
      <sheetData sheetId="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  <sheetName val="SH Equity"/>
      <sheetName val="COR"/>
      <sheetName val="S&amp;A"/>
      <sheetName val="Cash Flow Statement in millions"/>
      <sheetName val="Cash Flow Workings"/>
      <sheetName val="Related Party Statement"/>
      <sheetName val="Segment Report"/>
      <sheetName val="Tickmarks"/>
      <sheetName val="NOA_Data"/>
      <sheetName val="SH_Equity"/>
      <sheetName val="Cash_Flow_Statement_in_millions"/>
      <sheetName val="Cash_Flow_Workings"/>
      <sheetName val="Related_Party_Statement"/>
      <sheetName val="Segment_Report"/>
      <sheetName val="EXRATE"/>
      <sheetName val="Accounts"/>
      <sheetName val="Invoicewise rev for PoC"/>
      <sheetName val="fco"/>
      <sheetName val="Assumptions"/>
      <sheetName val="VIR CG"/>
      <sheetName val="1 Analytical Depriciation Gross"/>
      <sheetName val="PL"/>
      <sheetName val="BOQ BEBINCA"/>
      <sheetName val="IO"/>
      <sheetName val="00000TOH"/>
      <sheetName val="DEbt (2)"/>
      <sheetName val="SCH4"/>
      <sheetName val="sep01"/>
      <sheetName val="EITL"/>
      <sheetName val="REGMAIN"/>
      <sheetName val="dealer list"/>
      <sheetName val="MOB-MAN1"/>
      <sheetName val="TB "/>
      <sheetName val="Macro1"/>
      <sheetName val="Exim FCL"/>
      <sheetName val="TRX ADDITION"/>
      <sheetName val="23632-Baan"/>
      <sheetName val="Financials"/>
      <sheetName val="rm"/>
      <sheetName val="Head Count"/>
      <sheetName val="XREF"/>
      <sheetName val="NOA_Data1"/>
      <sheetName val="SH_Equity1"/>
      <sheetName val="Cash_Flow_Statement_in_million1"/>
      <sheetName val="Cash_Flow_Workings1"/>
      <sheetName val="Related_Party_Statement1"/>
      <sheetName val="Segment_Report1"/>
      <sheetName val="Invoicewise_rev_for_PoC"/>
    </sheetNames>
    <sheetDataSet>
      <sheetData sheetId="0" refreshError="1">
        <row r="4">
          <cell r="AM4" t="str">
            <v>&lt;Select Local Company&gt;</v>
          </cell>
        </row>
        <row r="5">
          <cell r="AM5" t="str">
            <v>TCS</v>
          </cell>
        </row>
        <row r="6">
          <cell r="AM6" t="str">
            <v>CMC</v>
          </cell>
        </row>
        <row r="7">
          <cell r="AM7" t="str">
            <v>ORCHID</v>
          </cell>
        </row>
        <row r="8">
          <cell r="AM8" t="str">
            <v>AP Online</v>
          </cell>
        </row>
        <row r="9">
          <cell r="AM9" t="str">
            <v>TCS America</v>
          </cell>
        </row>
        <row r="10">
          <cell r="AM10" t="str">
            <v>TCS Belgium</v>
          </cell>
        </row>
        <row r="11">
          <cell r="AM11" t="str">
            <v>TCS Germany</v>
          </cell>
        </row>
        <row r="12">
          <cell r="AM12" t="str">
            <v>TCS Netherlands</v>
          </cell>
        </row>
        <row r="13">
          <cell r="AM13" t="str">
            <v>TCS Sweden</v>
          </cell>
        </row>
        <row r="14">
          <cell r="AM14" t="str">
            <v>TCS France</v>
          </cell>
        </row>
        <row r="15">
          <cell r="AM15" t="str">
            <v>TCS Iberoamerica</v>
          </cell>
        </row>
        <row r="16">
          <cell r="AM16" t="str">
            <v>Phoenix Global Services</v>
          </cell>
        </row>
        <row r="17">
          <cell r="AM17" t="str">
            <v>TCS A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AM4" t="str">
            <v>&lt;Select Local Company&gt;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11"/>
      <sheetName val="P&amp;L-2011"/>
      <sheetName val="BS-Schedules"/>
      <sheetName val="P&amp;L Schedules"/>
      <sheetName val="Trial Balance New"/>
      <sheetName val="Balance Sheet - Deloitte Format"/>
      <sheetName val="Cash Flow"/>
      <sheetName val="FA_Sch_Sch XIV"/>
      <sheetName val="Cash flow workings"/>
      <sheetName val="BS - Groupings"/>
      <sheetName val="P&amp;L - Groupings"/>
      <sheetName val="Trial Balance"/>
      <sheetName val="FA Register"/>
      <sheetName val="Entry Tab"/>
      <sheetName val="Fixed Asset"/>
      <sheetName val="Tax Working"/>
      <sheetName val="Workings for Notes on accounts"/>
      <sheetName val="Admin Cost Allocation"/>
      <sheetName val="Provision for Exps"/>
      <sheetName val="Related Parties Disclosure"/>
      <sheetName val="Debtors Summary"/>
      <sheetName val="GL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</sheetNames>
    <sheetDataSet>
      <sheetData sheetId="0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</sheetNames>
    <sheetDataSet>
      <sheetData sheetId="0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FG VALUATION"/>
    </sheetNames>
    <sheetDataSet>
      <sheetData sheetId="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FG VALUATION"/>
    </sheetNames>
    <sheetDataSet>
      <sheetData sheetId="0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04"/>
      <sheetName val="Linking sheet"/>
      <sheetName val="BALSHT"/>
      <sheetName val="SCH"/>
      <sheetName val="Analysis"/>
      <sheetName val="Debtors-GEB"/>
      <sheetName val="GEB"/>
      <sheetName val="Unsec"/>
      <sheetName val="Cons"/>
      <sheetName val="Schedulev V"/>
      <sheetName val="L&amp;A"/>
      <sheetName val="Drs-GEB"/>
      <sheetName val="Curr_liab"/>
      <sheetName val="Int0304"/>
      <sheetName val="Cash Flow"/>
      <sheetName val="Abstract"/>
      <sheetName val="Perfhigh"/>
      <sheetName val="Sheet2"/>
      <sheetName val="creditors1"/>
      <sheetName val="Sheet1"/>
      <sheetName val="Checklist"/>
      <sheetName val="BSSEP04"/>
      <sheetName val="Sheet3 (2)"/>
      <sheetName val="UGPIPING"/>
      <sheetName val="download"/>
      <sheetName val="Linking_sheet"/>
      <sheetName val="Schedulev_V"/>
      <sheetName val="Cash_Flow"/>
      <sheetName val="Sheet3_(2)"/>
      <sheetName val="Vendor Data"/>
      <sheetName val="fcl"/>
      <sheetName val="DCF"/>
      <sheetName val="ECL"/>
      <sheetName val="EPLHAZIRA"/>
      <sheetName val="Linking_sheet1"/>
      <sheetName val="Schedulev_V1"/>
      <sheetName val="Cash_Flow1"/>
      <sheetName val="Sheet3_(2)1"/>
      <sheetName val="Vendor_Data"/>
      <sheetName val="Recon"/>
      <sheetName val="2C"/>
      <sheetName val="유통망계획"/>
      <sheetName val="Branch"/>
      <sheetName val="Fixed Assets"/>
      <sheetName val="RES-SUR"/>
      <sheetName val="GrossMgn 98"/>
      <sheetName val="Tblr Qty"/>
      <sheetName val="Tangible assets"/>
      <sheetName val="LOCAL RATES"/>
      <sheetName val="BOQ Distribution"/>
      <sheetName val="budgetmensuel2001"/>
      <sheetName val="Params"/>
      <sheetName val="VIR CG"/>
      <sheetName val="Control Sheet"/>
      <sheetName val="ADAMYA FINAL SHEET"/>
      <sheetName val="RCC Rates"/>
      <sheetName val="EXPENSES"/>
      <sheetName val="Head Count"/>
      <sheetName val="deduction"/>
      <sheetName val="addition"/>
      <sheetName val="sep01"/>
      <sheetName val="REGMAIN"/>
      <sheetName val="MAINBS1"/>
      <sheetName val="pa-mtly"/>
      <sheetName val="NOA Data"/>
      <sheetName val="Sheet3"/>
      <sheetName val="Tax Details"/>
      <sheetName val="x-rate"/>
      <sheetName val="Main Bs Cr"/>
      <sheetName val="Price Testing - Used - 1"/>
      <sheetName val="Trial Balance - MARCH 2006"/>
      <sheetName val="NN"/>
      <sheetName val="Schedules"/>
      <sheetName val="Feb_Prfl_28"/>
      <sheetName val="TB"/>
      <sheetName val="SCH 10"/>
      <sheetName val="TB Lead"/>
      <sheetName val="EXCH"/>
      <sheetName val="Set"/>
      <sheetName val="Inputs &amp; Assumptions"/>
      <sheetName val="Main Bs"/>
      <sheetName val="Primary Data"/>
      <sheetName val="Secondar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S ATTACHED TO AND FORMING PART OF THE FINANCIAL STATEMENTS</v>
          </cell>
        </row>
        <row r="4">
          <cell r="B4" t="str">
            <v>SCHEDULE V</v>
          </cell>
        </row>
        <row r="5">
          <cell r="B5" t="str">
            <v>FIXED ASSETS</v>
          </cell>
        </row>
        <row r="6">
          <cell r="L6" t="str">
            <v>Rs. ' Lacs</v>
          </cell>
        </row>
        <row r="7">
          <cell r="C7" t="str">
            <v>GROSS BLOCK</v>
          </cell>
          <cell r="G7" t="str">
            <v>DEPRECIATION</v>
          </cell>
          <cell r="K7" t="str">
            <v>NET BLOCK</v>
          </cell>
        </row>
        <row r="8">
          <cell r="B8" t="str">
            <v>DESCRIPTION</v>
          </cell>
          <cell r="C8" t="str">
            <v>Balance as on</v>
          </cell>
          <cell r="D8" t="str">
            <v>Additions</v>
          </cell>
          <cell r="E8" t="str">
            <v>Deletions/Adjustments</v>
          </cell>
          <cell r="F8" t="str">
            <v>Balance as on</v>
          </cell>
          <cell r="G8" t="str">
            <v>Balance as on</v>
          </cell>
          <cell r="H8" t="str">
            <v xml:space="preserve">For the year  </v>
          </cell>
          <cell r="I8" t="str">
            <v>Withdrawals / Adjustments</v>
          </cell>
          <cell r="J8" t="str">
            <v>Balance as on</v>
          </cell>
          <cell r="K8" t="str">
            <v>Balance as on</v>
          </cell>
          <cell r="L8" t="str">
            <v>Balance as on</v>
          </cell>
        </row>
        <row r="9">
          <cell r="B9" t="str">
            <v>OF ASSETS</v>
          </cell>
          <cell r="C9" t="str">
            <v>01.04.2004</v>
          </cell>
          <cell r="D9" t="str">
            <v xml:space="preserve">during the year </v>
          </cell>
          <cell r="E9" t="str">
            <v>during the year *</v>
          </cell>
          <cell r="F9" t="str">
            <v>30.09.04</v>
          </cell>
          <cell r="G9" t="str">
            <v>01.04.2004</v>
          </cell>
          <cell r="I9" t="str">
            <v>during the year</v>
          </cell>
          <cell r="J9" t="str">
            <v>30.09.04</v>
          </cell>
          <cell r="K9" t="str">
            <v>30.09.04</v>
          </cell>
          <cell r="L9" t="str">
            <v>31.03.2004</v>
          </cell>
        </row>
        <row r="11">
          <cell r="B11" t="str">
            <v xml:space="preserve">Land-Freehold   </v>
          </cell>
          <cell r="C11">
            <v>700</v>
          </cell>
          <cell r="D11">
            <v>0</v>
          </cell>
          <cell r="E11">
            <v>0</v>
          </cell>
          <cell r="F11">
            <v>70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00</v>
          </cell>
          <cell r="L11">
            <v>700</v>
          </cell>
        </row>
        <row r="13">
          <cell r="B13" t="str">
            <v xml:space="preserve">Buildings </v>
          </cell>
          <cell r="C13">
            <v>2822</v>
          </cell>
          <cell r="D13">
            <v>0</v>
          </cell>
          <cell r="E13">
            <v>0</v>
          </cell>
          <cell r="F13">
            <v>2822</v>
          </cell>
          <cell r="G13">
            <v>569</v>
          </cell>
          <cell r="H13">
            <v>45</v>
          </cell>
          <cell r="I13">
            <v>0</v>
          </cell>
          <cell r="J13">
            <v>614</v>
          </cell>
          <cell r="K13">
            <v>2208</v>
          </cell>
          <cell r="L13">
            <v>2253</v>
          </cell>
        </row>
        <row r="15">
          <cell r="B15" t="str">
            <v xml:space="preserve">Plant &amp; Machinery </v>
          </cell>
          <cell r="C15">
            <v>216232</v>
          </cell>
          <cell r="D15">
            <v>2108</v>
          </cell>
          <cell r="E15">
            <v>5</v>
          </cell>
          <cell r="F15">
            <v>218335</v>
          </cell>
          <cell r="G15">
            <v>74146</v>
          </cell>
          <cell r="H15">
            <v>5766</v>
          </cell>
          <cell r="I15">
            <v>2</v>
          </cell>
          <cell r="J15">
            <v>79910</v>
          </cell>
          <cell r="K15">
            <v>138425</v>
          </cell>
          <cell r="L15">
            <v>142086</v>
          </cell>
        </row>
        <row r="17">
          <cell r="B17" t="str">
            <v>Furniture &amp; Fixtures</v>
          </cell>
          <cell r="C17">
            <v>105</v>
          </cell>
          <cell r="D17">
            <v>4</v>
          </cell>
          <cell r="E17">
            <v>0</v>
          </cell>
          <cell r="F17">
            <v>109</v>
          </cell>
          <cell r="G17">
            <v>43</v>
          </cell>
          <cell r="H17">
            <v>3</v>
          </cell>
          <cell r="I17">
            <v>0</v>
          </cell>
          <cell r="J17">
            <v>46</v>
          </cell>
          <cell r="K17">
            <v>63</v>
          </cell>
          <cell r="L17">
            <v>62</v>
          </cell>
        </row>
        <row r="19">
          <cell r="B19" t="str">
            <v>Vehicles</v>
          </cell>
          <cell r="C19">
            <v>61</v>
          </cell>
          <cell r="D19">
            <v>34</v>
          </cell>
          <cell r="E19">
            <v>5</v>
          </cell>
          <cell r="F19">
            <v>90</v>
          </cell>
          <cell r="G19">
            <v>13</v>
          </cell>
          <cell r="H19">
            <v>3</v>
          </cell>
          <cell r="I19">
            <v>1</v>
          </cell>
          <cell r="J19">
            <v>15</v>
          </cell>
          <cell r="K19">
            <v>75</v>
          </cell>
          <cell r="L19">
            <v>48</v>
          </cell>
        </row>
        <row r="21">
          <cell r="B21" t="str">
            <v>Aircraft</v>
          </cell>
          <cell r="C21">
            <v>526</v>
          </cell>
          <cell r="D21">
            <v>0</v>
          </cell>
          <cell r="E21">
            <v>0</v>
          </cell>
          <cell r="F21">
            <v>526</v>
          </cell>
          <cell r="G21">
            <v>262</v>
          </cell>
          <cell r="H21">
            <v>15</v>
          </cell>
          <cell r="I21">
            <v>0</v>
          </cell>
          <cell r="J21">
            <v>277</v>
          </cell>
          <cell r="K21">
            <v>249</v>
          </cell>
          <cell r="L21">
            <v>264</v>
          </cell>
        </row>
        <row r="23">
          <cell r="B23" t="str">
            <v>TOTAL</v>
          </cell>
          <cell r="C23">
            <v>220446</v>
          </cell>
          <cell r="D23">
            <v>2146</v>
          </cell>
          <cell r="E23">
            <v>10</v>
          </cell>
          <cell r="F23">
            <v>222582</v>
          </cell>
          <cell r="G23">
            <v>75033</v>
          </cell>
          <cell r="H23">
            <v>5832</v>
          </cell>
          <cell r="I23">
            <v>3</v>
          </cell>
          <cell r="J23">
            <v>80862</v>
          </cell>
          <cell r="K23">
            <v>141720</v>
          </cell>
          <cell r="L23">
            <v>145413</v>
          </cell>
        </row>
        <row r="25">
          <cell r="B25" t="str">
            <v>PREVIOUS YEAR</v>
          </cell>
          <cell r="C25">
            <v>224394</v>
          </cell>
          <cell r="D25">
            <v>24</v>
          </cell>
          <cell r="E25">
            <v>539</v>
          </cell>
          <cell r="F25">
            <v>223879</v>
          </cell>
          <cell r="G25">
            <v>57257</v>
          </cell>
          <cell r="H25">
            <v>5936</v>
          </cell>
          <cell r="I25">
            <v>7</v>
          </cell>
          <cell r="J25">
            <v>63186</v>
          </cell>
          <cell r="K25">
            <v>16069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flow 95"/>
    </sheetNames>
    <sheetDataSet>
      <sheetData sheetId="0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 14-15"/>
      <sheetName val="Yr Comparision"/>
      <sheetName val="Qtr Comparision"/>
      <sheetName val="PY Discontinued Operation"/>
      <sheetName val="Ratio Working"/>
      <sheetName val="Sep Finance Working"/>
      <sheetName val="Main"/>
      <sheetName val="C 41 Consolidation"/>
      <sheetName val="One Page FS Grouping"/>
      <sheetName val="1 BS"/>
      <sheetName val="2 PL"/>
      <sheetName val="4 Note1- 30 Print 4 to 11 Page"/>
      <sheetName val="5 FA Co"/>
      <sheetName val="5 Conso notes- 31 to 49"/>
      <sheetName val="Sep Fixed Asset Schedule"/>
      <sheetName val="Sheet1"/>
      <sheetName val="Base File-Sep-16"/>
      <sheetName val="Base File-Mar-16"/>
      <sheetName val="Ind AS Adjustments"/>
      <sheetName val="Reclassification"/>
      <sheetName val="CF Matrix"/>
      <sheetName val="3 CF"/>
      <sheetName val="Previous Year Regrouping"/>
      <sheetName val="Elim"/>
      <sheetName val="BPC-Trial Report"/>
      <sheetName val="TB-Sep-16"/>
      <sheetName val="TB-Mar-16"/>
      <sheetName val="Master Grouping"/>
      <sheetName val="Ind AS Grouping"/>
      <sheetName val="Master"/>
      <sheetName val="BPC-Rules"/>
      <sheetName val="Grouping Keys"/>
      <sheetName val="Sheet6"/>
      <sheetName val="Elim Workings"/>
      <sheetName val="Elim Working"/>
      <sheetName val="Grouping Name"/>
      <sheetName val="Schedule"/>
      <sheetName val="Master-1010"/>
      <sheetName val="Balance Sheet"/>
      <sheetName val="final P &amp; L"/>
      <sheetName val="dates"/>
      <sheetName val="Regropuing"/>
      <sheetName val="Power Grouping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C2">
            <v>10000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FA- Template"/>
      <sheetName val="Inter-Functional"/>
      <sheetName val="Error Sheet"/>
      <sheetName val="Print FA Note"/>
      <sheetName val="Additional Info"/>
      <sheetName val="FA Final"/>
      <sheetName val="FA_Crores"/>
      <sheetName val="Reco"/>
      <sheetName val="Inter-Transfer"/>
    </sheetNames>
    <sheetDataSet>
      <sheetData sheetId="0">
        <row r="14">
          <cell r="C14" t="str">
            <v>HPCL_Consoli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FA- Template"/>
      <sheetName val="Inter-Functional"/>
      <sheetName val="Error Sheet"/>
      <sheetName val="Print FA Note"/>
      <sheetName val="Additional Info"/>
      <sheetName val="FA Final"/>
      <sheetName val="FA_Crores"/>
      <sheetName val="Reco"/>
      <sheetName val="Inter-Transfer"/>
    </sheetNames>
    <sheetDataSet>
      <sheetData sheetId="0">
        <row r="14">
          <cell r="C14" t="str">
            <v>HPCL_Consoli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"/>
      <sheetName val="breakup to lenders"/>
      <sheetName val="Funding plan"/>
      <sheetName val="Monthly"/>
      <sheetName val="IDC"/>
      <sheetName val="IDC model based"/>
      <sheetName val="phasing for IDC"/>
      <sheetName val="phasing"/>
      <sheetName val="IDC phasing based"/>
      <sheetName val="sorting"/>
      <sheetName val="Hedging"/>
      <sheetName val="Payment terms"/>
      <sheetName val="Fin Charg"/>
      <sheetName val="toshiba"/>
      <sheetName val="cashflow-doosan-27.11.07"/>
      <sheetName val="Summary"/>
      <sheetName val="CASH FLW cb"/>
      <sheetName val="gcb"/>
      <sheetName val="hp piping"/>
      <sheetName val="preop"/>
      <sheetName val="Coal oil"/>
      <sheetName val="final"/>
      <sheetName val="Proc sch2511"/>
      <sheetName val="TCE"/>
      <sheetName val="CASH FLW"/>
      <sheetName val="IDC-calcual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up to lenders"/>
      <sheetName val="Funding plan"/>
      <sheetName val="rough"/>
      <sheetName val="Monthly"/>
      <sheetName val="IDC"/>
      <sheetName val="IDC model based"/>
      <sheetName val="phasing for IDC"/>
      <sheetName val="phasing"/>
      <sheetName val="IDC phasing based"/>
      <sheetName val="sorting"/>
      <sheetName val="Hedging"/>
      <sheetName val="Payment terms"/>
      <sheetName val="Fin Charg"/>
      <sheetName val="toshiba"/>
      <sheetName val="cashflow-doosan-27.11.07"/>
      <sheetName val="Summary"/>
      <sheetName val="CASH FLW cb"/>
      <sheetName val="gcb"/>
      <sheetName val="hp piping"/>
      <sheetName val="preop"/>
      <sheetName val="Coal oil"/>
      <sheetName val="final"/>
      <sheetName val="Proc sch2511"/>
      <sheetName val="TCE"/>
      <sheetName val="CASH FLW"/>
      <sheetName val="IDC-calcual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stimates"/>
    </sheetNames>
    <sheetDataSet>
      <sheetData sheetId="0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"/>
    </sheetNames>
    <sheetDataSet>
      <sheetData sheetId="0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 spares"/>
    </sheetNames>
    <sheetDataSet>
      <sheetData sheetId="0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 spares"/>
    </sheetNames>
    <sheetDataSet>
      <sheetData sheetId="0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0900"/>
    </sheetNames>
    <sheetDataSet>
      <sheetData sheetId="0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U4-7"/>
      <sheetName val="Corrections"/>
      <sheetName val="U-8 "/>
      <sheetName val="Hydro"/>
      <sheetName val="Unit_Capit FY16"/>
      <sheetName val="Non-DPR to DPR_FY16"/>
      <sheetName val="Unit_Capit FY18,19,20"/>
      <sheetName val="Non-DPR to DPR_FY18,F19,F20"/>
      <sheetName val="Trans"/>
      <sheetName val="Dist"/>
      <sheetName val="Dist (2)"/>
      <sheetName val="Dist (3)"/>
      <sheetName val="HOSS1"/>
      <sheetName val="FY15 HOSS"/>
      <sheetName val="HOSS"/>
      <sheetName val="Time-Cost Overun"/>
      <sheetName val="Summary Old"/>
      <sheetName val="Unit_Capit"/>
      <sheetName val="Unit_split"/>
      <sheetName val="Unit_Cap"/>
      <sheetName val="DtoND"/>
      <sheetName val="Unit Perf"/>
      <sheetName val="Reco PBAG-FAG"/>
    </sheetNames>
    <sheetDataSet>
      <sheetData sheetId="0"/>
      <sheetData sheetId="1">
        <row r="13">
          <cell r="B13" t="str">
            <v>Non-DPR Cas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B15" t="str">
            <v>New Schemes Initiated in  FY06-0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B16" t="str">
            <v>G.0720680</v>
          </cell>
          <cell r="C16" t="str">
            <v>Replacement of GOD drives at Trombay Unit 5</v>
          </cell>
          <cell r="D16">
            <v>0.50049999999999994</v>
          </cell>
          <cell r="E16">
            <v>2.7181000000000002</v>
          </cell>
          <cell r="F16">
            <v>2.7148000000000003</v>
          </cell>
          <cell r="G16">
            <v>3.2000000000000002E-3</v>
          </cell>
          <cell r="H16">
            <v>0</v>
          </cell>
          <cell r="I16">
            <v>3.2000000000000002E-3</v>
          </cell>
          <cell r="J16">
            <v>0</v>
          </cell>
          <cell r="K16">
            <v>0</v>
          </cell>
          <cell r="L16">
            <v>2.7181000000000002</v>
          </cell>
          <cell r="M16">
            <v>2.71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9709999999999999</v>
          </cell>
          <cell r="S16">
            <v>0.38990000000000002</v>
          </cell>
          <cell r="T16">
            <v>3.6600000000000001E-2</v>
          </cell>
          <cell r="U16">
            <v>0</v>
          </cell>
          <cell r="V16">
            <v>0</v>
          </cell>
          <cell r="W16">
            <v>0.10719999999999996</v>
          </cell>
          <cell r="X16">
            <v>0.49709999999999999</v>
          </cell>
          <cell r="Y16">
            <v>0.38990000000000002</v>
          </cell>
          <cell r="Z16">
            <v>0.10719999999999996</v>
          </cell>
          <cell r="AA16">
            <v>0</v>
          </cell>
          <cell r="AB16">
            <v>0</v>
          </cell>
          <cell r="AC16">
            <v>0.10719999999999996</v>
          </cell>
          <cell r="AD16">
            <v>0.49709999999999999</v>
          </cell>
          <cell r="AE16">
            <v>0.38990000000000002</v>
          </cell>
          <cell r="AF16">
            <v>0.10719999999999996</v>
          </cell>
          <cell r="AG16">
            <v>0</v>
          </cell>
          <cell r="AH16">
            <v>0.10710000000000001</v>
          </cell>
          <cell r="AI16">
            <v>9.9999999999947353E-5</v>
          </cell>
          <cell r="AJ16">
            <v>0.49709999999999999</v>
          </cell>
          <cell r="AK16">
            <v>0.49700000000000005</v>
          </cell>
          <cell r="AL16">
            <v>9.9999999999933475E-5</v>
          </cell>
          <cell r="AM16">
            <v>0</v>
          </cell>
          <cell r="AN16">
            <v>0</v>
          </cell>
          <cell r="AO16">
            <v>9.9999999999933475E-5</v>
          </cell>
          <cell r="AP16">
            <v>0.49709999999999999</v>
          </cell>
          <cell r="AQ16">
            <v>0.49700000000000005</v>
          </cell>
          <cell r="AR16">
            <v>9.9999999999933475E-5</v>
          </cell>
          <cell r="AS16">
            <v>0</v>
          </cell>
          <cell r="AT16">
            <v>0</v>
          </cell>
          <cell r="AU16">
            <v>9.9999999999933475E-5</v>
          </cell>
          <cell r="AV16">
            <v>0.49709999999999999</v>
          </cell>
          <cell r="AW16">
            <v>0.49700000000000005</v>
          </cell>
          <cell r="AX16">
            <v>9.9999999999933475E-5</v>
          </cell>
          <cell r="AY16">
            <v>0</v>
          </cell>
          <cell r="AZ16">
            <v>0</v>
          </cell>
          <cell r="BA16">
            <v>9.9999999999933475E-5</v>
          </cell>
          <cell r="BB16" t="str">
            <v>Non DPR</v>
          </cell>
          <cell r="BC16" t="str">
            <v>Non DPR</v>
          </cell>
          <cell r="BD16" t="str">
            <v>Not Applicable</v>
          </cell>
          <cell r="BE16" t="str">
            <v>Not Applicable</v>
          </cell>
          <cell r="BF16" t="str">
            <v>Not Applicable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 t="str">
            <v>Trombay Common</v>
          </cell>
          <cell r="BV16">
            <v>3.3999999999999586E-3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B19" t="str">
            <v>New Schemes Initiated in  FY07-0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28" t="str">
            <v>New Schemes Initiated in  FY08-09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B34" t="str">
            <v>New Schemes Initiated in  FY09-1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B35" t="str">
            <v>G.07209E6</v>
          </cell>
          <cell r="C35" t="str">
            <v>Infrastructure development at Tr.Colony</v>
          </cell>
          <cell r="D35">
            <v>0.95</v>
          </cell>
          <cell r="E35">
            <v>0.63969999999999994</v>
          </cell>
          <cell r="F35">
            <v>0.61780000000000002</v>
          </cell>
          <cell r="G35">
            <v>2.1899999999999999E-2</v>
          </cell>
          <cell r="H35">
            <v>0</v>
          </cell>
          <cell r="I35">
            <v>0</v>
          </cell>
          <cell r="J35">
            <v>2.1899999999999999E-2</v>
          </cell>
          <cell r="K35">
            <v>2.1899999999999999E-2</v>
          </cell>
          <cell r="L35">
            <v>0.63969999999999994</v>
          </cell>
          <cell r="M35">
            <v>0.61780000000000002</v>
          </cell>
          <cell r="N35">
            <v>2.1899999999999999E-2</v>
          </cell>
          <cell r="O35">
            <v>0</v>
          </cell>
          <cell r="P35">
            <v>2.1899999999999999E-2</v>
          </cell>
          <cell r="Q35">
            <v>0</v>
          </cell>
          <cell r="R35">
            <v>0.2402</v>
          </cell>
          <cell r="S35">
            <v>0.240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2402</v>
          </cell>
          <cell r="Y35">
            <v>0.240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.2402</v>
          </cell>
          <cell r="AE35">
            <v>0.240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2402</v>
          </cell>
          <cell r="AK35">
            <v>0.2402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.2402</v>
          </cell>
          <cell r="AQ35">
            <v>0.2402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402</v>
          </cell>
          <cell r="AW35">
            <v>0.2402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str">
            <v>Non DPR</v>
          </cell>
          <cell r="BC35" t="str">
            <v>Non DPR</v>
          </cell>
          <cell r="BD35" t="str">
            <v>Not Applicable</v>
          </cell>
          <cell r="BE35" t="str">
            <v>Not Applicable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 t="str">
            <v>Trombay Colony</v>
          </cell>
          <cell r="BV35">
            <v>0.70979999999999999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B38" t="str">
            <v>New Schemes Initiated in FY10-1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B39" t="str">
            <v>A190002100A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.14997865199999999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str">
            <v>Non DPR</v>
          </cell>
          <cell r="BC39">
            <v>0</v>
          </cell>
          <cell r="BD39" t="str">
            <v>Not Applicable</v>
          </cell>
          <cell r="BE39" t="str">
            <v>Not Applicable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 t="str">
            <v>Trombay Common</v>
          </cell>
          <cell r="BV39">
            <v>0</v>
          </cell>
        </row>
        <row r="40">
          <cell r="B40" t="str">
            <v>New Schemes Initiated in FY11-1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B41" t="str">
            <v>G.0721199</v>
          </cell>
          <cell r="C41" t="str">
            <v>Replacement of Unit 7 Battery Banks</v>
          </cell>
          <cell r="D41">
            <v>0.67</v>
          </cell>
          <cell r="E41">
            <v>0.1056</v>
          </cell>
          <cell r="F41">
            <v>9.3299999999999994E-2</v>
          </cell>
          <cell r="G41">
            <v>1.23E-2</v>
          </cell>
          <cell r="H41">
            <v>1.7100000000000001E-2</v>
          </cell>
          <cell r="I41">
            <v>2.8500000000000001E-2</v>
          </cell>
          <cell r="J41">
            <v>8.9999999999999998E-4</v>
          </cell>
          <cell r="K41">
            <v>8.9999999999999998E-4</v>
          </cell>
          <cell r="L41">
            <v>0.12269999999999999</v>
          </cell>
          <cell r="M41">
            <v>0.12179999999999999</v>
          </cell>
          <cell r="N41">
            <v>8.9999999999999998E-4</v>
          </cell>
          <cell r="O41">
            <v>1.6899999999999998E-2</v>
          </cell>
          <cell r="P41">
            <v>1.6399999999999998E-2</v>
          </cell>
          <cell r="Q41">
            <v>1.4000000000000002E-3</v>
          </cell>
          <cell r="R41">
            <v>0.57640000000000002</v>
          </cell>
          <cell r="S41">
            <v>0.55500000000000005</v>
          </cell>
          <cell r="T41">
            <v>2.1400000000000002E-2</v>
          </cell>
          <cell r="U41">
            <v>0</v>
          </cell>
          <cell r="V41">
            <v>0</v>
          </cell>
          <cell r="W41">
            <v>2.1399999999999975E-2</v>
          </cell>
          <cell r="X41">
            <v>0.57640000000000002</v>
          </cell>
          <cell r="Y41">
            <v>0.55500000000000005</v>
          </cell>
          <cell r="Z41">
            <v>2.1399999999999975E-2</v>
          </cell>
          <cell r="AA41">
            <v>0</v>
          </cell>
          <cell r="AB41">
            <v>0</v>
          </cell>
          <cell r="AC41">
            <v>2.1399999999999975E-2</v>
          </cell>
          <cell r="AD41">
            <v>0.57640000000000002</v>
          </cell>
          <cell r="AE41">
            <v>0.55500000000000005</v>
          </cell>
          <cell r="AF41">
            <v>2.1399999999999975E-2</v>
          </cell>
          <cell r="AG41">
            <v>0</v>
          </cell>
          <cell r="AH41">
            <v>2.1400000000000002E-2</v>
          </cell>
          <cell r="AI41">
            <v>-2.7755575615628914E-17</v>
          </cell>
          <cell r="AJ41">
            <v>0.57640000000000002</v>
          </cell>
          <cell r="AK41">
            <v>0.57640000000000002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.57640000000000002</v>
          </cell>
          <cell r="AQ41">
            <v>0.57640000000000002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57640000000000002</v>
          </cell>
          <cell r="AW41">
            <v>0.57640000000000002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str">
            <v>Non DPR</v>
          </cell>
          <cell r="BC41" t="str">
            <v>Non DPR</v>
          </cell>
          <cell r="BD41" t="str">
            <v>Not Applicable</v>
          </cell>
          <cell r="BE41" t="str">
            <v>Not Applicable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str">
            <v>Unit 7</v>
          </cell>
          <cell r="BV41">
            <v>9.3600000000000017E-2</v>
          </cell>
        </row>
        <row r="42">
          <cell r="B42" t="str">
            <v>G.07211A6</v>
          </cell>
          <cell r="C42" t="str">
            <v>Replacement of battery banks at Unit 4</v>
          </cell>
          <cell r="D42">
            <v>0.2</v>
          </cell>
          <cell r="E42">
            <v>2.9600000000000001E-2</v>
          </cell>
          <cell r="F42">
            <v>8.1000000000000013E-3</v>
          </cell>
          <cell r="G42">
            <v>1.8700000000000001E-2</v>
          </cell>
          <cell r="H42">
            <v>4.0199999999999993E-2</v>
          </cell>
          <cell r="I42">
            <v>0</v>
          </cell>
          <cell r="J42">
            <v>6.1699999999999998E-2</v>
          </cell>
          <cell r="K42">
            <v>6.1699999999999998E-2</v>
          </cell>
          <cell r="L42">
            <v>6.9800000000000001E-2</v>
          </cell>
          <cell r="M42">
            <v>8.1000000000000013E-3</v>
          </cell>
          <cell r="N42">
            <v>6.1699999999999998E-2</v>
          </cell>
          <cell r="O42">
            <v>0.28110000000000002</v>
          </cell>
          <cell r="P42">
            <v>0.1996</v>
          </cell>
          <cell r="Q42">
            <v>0.1431</v>
          </cell>
          <cell r="R42">
            <v>0.19440000000000002</v>
          </cell>
          <cell r="S42">
            <v>0.19399999999999998</v>
          </cell>
          <cell r="T42">
            <v>4.0000000000000002E-4</v>
          </cell>
          <cell r="U42">
            <v>0</v>
          </cell>
          <cell r="V42">
            <v>0</v>
          </cell>
          <cell r="W42">
            <v>4.0000000000003921E-4</v>
          </cell>
          <cell r="X42">
            <v>0.19440000000000002</v>
          </cell>
          <cell r="Y42">
            <v>0.19399999999999998</v>
          </cell>
          <cell r="Z42">
            <v>4.0000000000003921E-4</v>
          </cell>
          <cell r="AA42">
            <v>0</v>
          </cell>
          <cell r="AB42">
            <v>0</v>
          </cell>
          <cell r="AC42">
            <v>4.0000000000003921E-4</v>
          </cell>
          <cell r="AD42">
            <v>0.19440000000000002</v>
          </cell>
          <cell r="AE42">
            <v>0.19399999999999998</v>
          </cell>
          <cell r="AF42">
            <v>4.0000000000003921E-4</v>
          </cell>
          <cell r="AG42">
            <v>0</v>
          </cell>
          <cell r="AH42">
            <v>4.0000000000000002E-4</v>
          </cell>
          <cell r="AI42">
            <v>3.9193908535350985E-17</v>
          </cell>
          <cell r="AJ42">
            <v>0.19440000000000002</v>
          </cell>
          <cell r="AK42">
            <v>0.19439999999999999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.19440000000000002</v>
          </cell>
          <cell r="AQ42">
            <v>0.1943999999999999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19440000000000002</v>
          </cell>
          <cell r="AW42">
            <v>0.19439999999999999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str">
            <v>Non DPR</v>
          </cell>
          <cell r="BC42" t="str">
            <v>Non DPR</v>
          </cell>
          <cell r="BD42" t="str">
            <v>Not Applicable</v>
          </cell>
          <cell r="BE42" t="str">
            <v>Not Applicable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 t="str">
            <v>Unit 4</v>
          </cell>
          <cell r="BV42">
            <v>5.5999999999999939E-3</v>
          </cell>
        </row>
        <row r="43">
          <cell r="B43" t="str">
            <v>G.07211A7</v>
          </cell>
          <cell r="C43" t="str">
            <v>Unit 4 battery chargers replacement</v>
          </cell>
          <cell r="D43">
            <v>0.2</v>
          </cell>
          <cell r="E43">
            <v>7.000000000000001E-4</v>
          </cell>
          <cell r="F43">
            <v>0</v>
          </cell>
          <cell r="G43">
            <v>7.000000000000001E-4</v>
          </cell>
          <cell r="H43">
            <v>0.12359999999999999</v>
          </cell>
          <cell r="I43">
            <v>0.1174</v>
          </cell>
          <cell r="J43">
            <v>6.8999999999999999E-3</v>
          </cell>
          <cell r="K43">
            <v>6.8999999999999999E-3</v>
          </cell>
          <cell r="L43">
            <v>0.12429999999999999</v>
          </cell>
          <cell r="M43">
            <v>0.1174</v>
          </cell>
          <cell r="N43">
            <v>6.8999999999999999E-3</v>
          </cell>
          <cell r="O43">
            <v>6.6400000000000001E-2</v>
          </cell>
          <cell r="P43">
            <v>6.6400000000000001E-2</v>
          </cell>
          <cell r="Q43">
            <v>6.8999999999999999E-3</v>
          </cell>
          <cell r="R43">
            <v>0.19839999999999999</v>
          </cell>
          <cell r="S43">
            <v>0.1978</v>
          </cell>
          <cell r="T43">
            <v>5.0000000000000001E-4</v>
          </cell>
          <cell r="U43">
            <v>0</v>
          </cell>
          <cell r="V43">
            <v>0</v>
          </cell>
          <cell r="W43">
            <v>5.9999999999998943E-4</v>
          </cell>
          <cell r="X43">
            <v>0.19839999999999999</v>
          </cell>
          <cell r="Y43">
            <v>0.1978</v>
          </cell>
          <cell r="Z43">
            <v>5.9999999999998943E-4</v>
          </cell>
          <cell r="AA43">
            <v>0</v>
          </cell>
          <cell r="AB43">
            <v>5.0000000000000001E-4</v>
          </cell>
          <cell r="AC43">
            <v>9.999999999998942E-5</v>
          </cell>
          <cell r="AD43">
            <v>0.19839999999999999</v>
          </cell>
          <cell r="AE43">
            <v>0.1983</v>
          </cell>
          <cell r="AF43">
            <v>9.9999999999988987E-5</v>
          </cell>
          <cell r="AG43">
            <v>0</v>
          </cell>
          <cell r="AH43">
            <v>0</v>
          </cell>
          <cell r="AI43">
            <v>9.9999999999988987E-5</v>
          </cell>
          <cell r="AJ43">
            <v>0.19839999999999999</v>
          </cell>
          <cell r="AK43">
            <v>0.1983</v>
          </cell>
          <cell r="AL43">
            <v>9.9999999999988987E-5</v>
          </cell>
          <cell r="AM43">
            <v>0</v>
          </cell>
          <cell r="AN43">
            <v>0</v>
          </cell>
          <cell r="AO43">
            <v>9.9999999999988987E-5</v>
          </cell>
          <cell r="AP43">
            <v>0.19839999999999999</v>
          </cell>
          <cell r="AQ43">
            <v>0.1983</v>
          </cell>
          <cell r="AR43">
            <v>9.9999999999988987E-5</v>
          </cell>
          <cell r="AS43">
            <v>0</v>
          </cell>
          <cell r="AT43">
            <v>0</v>
          </cell>
          <cell r="AU43">
            <v>9.9999999999988987E-5</v>
          </cell>
          <cell r="AV43">
            <v>0.19839999999999999</v>
          </cell>
          <cell r="AW43">
            <v>0.1983</v>
          </cell>
          <cell r="AX43">
            <v>9.9999999999988987E-5</v>
          </cell>
          <cell r="AY43">
            <v>0</v>
          </cell>
          <cell r="AZ43">
            <v>0</v>
          </cell>
          <cell r="BA43">
            <v>9.9999999999988987E-5</v>
          </cell>
          <cell r="BB43" t="str">
            <v>Non DPR</v>
          </cell>
          <cell r="BC43" t="str">
            <v>Non DPR</v>
          </cell>
          <cell r="BD43" t="str">
            <v>Not Applicable</v>
          </cell>
          <cell r="BE43" t="str">
            <v>Not Applicable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5.0000000000000001E-4</v>
          </cell>
          <cell r="BT43">
            <v>0</v>
          </cell>
          <cell r="BU43" t="str">
            <v>Unit 4</v>
          </cell>
          <cell r="BV43">
            <v>1.6000000000000181E-3</v>
          </cell>
        </row>
        <row r="44">
          <cell r="B44" t="str">
            <v>G.07211C4</v>
          </cell>
          <cell r="C44" t="str">
            <v>Construction of New 3 Cell Collector</v>
          </cell>
          <cell r="D44">
            <v>1.75</v>
          </cell>
          <cell r="E44">
            <v>8.4199999999999997E-2</v>
          </cell>
          <cell r="F44">
            <v>0</v>
          </cell>
          <cell r="G44">
            <v>8.4199999999999997E-2</v>
          </cell>
          <cell r="H44">
            <v>0.3301</v>
          </cell>
          <cell r="I44">
            <v>0.40310000000000001</v>
          </cell>
          <cell r="J44">
            <v>1.11E-2</v>
          </cell>
          <cell r="K44">
            <v>1.11E-2</v>
          </cell>
          <cell r="L44">
            <v>0.4143</v>
          </cell>
          <cell r="M44">
            <v>0.40310000000000001</v>
          </cell>
          <cell r="N44">
            <v>1.1299999999999999E-2</v>
          </cell>
          <cell r="O44">
            <v>-2.0000000000000001E-4</v>
          </cell>
          <cell r="P44">
            <v>1.1000000000000001E-2</v>
          </cell>
          <cell r="Q44">
            <v>1E-4</v>
          </cell>
          <cell r="R44">
            <v>1.7444999999999999</v>
          </cell>
          <cell r="S44">
            <v>1.7436</v>
          </cell>
          <cell r="T44">
            <v>8.9999999999999998E-4</v>
          </cell>
          <cell r="U44">
            <v>0</v>
          </cell>
          <cell r="V44">
            <v>8.9999999999999998E-4</v>
          </cell>
          <cell r="W44">
            <v>-9.9096078565175105E-17</v>
          </cell>
          <cell r="X44">
            <v>1.7444999999999999</v>
          </cell>
          <cell r="Y44">
            <v>1.7444999999999999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.7444999999999999</v>
          </cell>
          <cell r="AE44">
            <v>1.7444999999999999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1.7444999999999999</v>
          </cell>
          <cell r="AK44">
            <v>1.7444999999999999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1.7444999999999999</v>
          </cell>
          <cell r="AQ44">
            <v>1.7444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1.7444999999999999</v>
          </cell>
          <cell r="AW44">
            <v>1.7444999999999999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str">
            <v>Non DPR</v>
          </cell>
          <cell r="BC44" t="str">
            <v>Non DPR</v>
          </cell>
          <cell r="BD44" t="str">
            <v>Not Applicable</v>
          </cell>
          <cell r="BE44" t="str">
            <v>Not Applicable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 t="str">
            <v>Unit 5</v>
          </cell>
          <cell r="BV44">
            <v>5.5000000000000604E-3</v>
          </cell>
        </row>
        <row r="45">
          <cell r="B45" t="str">
            <v>G.07210B2</v>
          </cell>
          <cell r="C45" t="str">
            <v>Refurbishment of Top Flr. O&amp;S Bldg St. A</v>
          </cell>
          <cell r="D45">
            <v>1.9</v>
          </cell>
          <cell r="E45">
            <v>7.000000000000001E-4</v>
          </cell>
          <cell r="F45">
            <v>0</v>
          </cell>
          <cell r="G45">
            <v>7.000000000000001E-4</v>
          </cell>
          <cell r="H45">
            <v>0.187</v>
          </cell>
          <cell r="I45">
            <v>0</v>
          </cell>
          <cell r="J45">
            <v>0.18770000000000001</v>
          </cell>
          <cell r="K45">
            <v>0.18770000000000001</v>
          </cell>
          <cell r="L45">
            <v>0.18770000000000001</v>
          </cell>
          <cell r="M45">
            <v>0</v>
          </cell>
          <cell r="N45">
            <v>0.18770000000000001</v>
          </cell>
          <cell r="O45">
            <v>0.38189999999999996</v>
          </cell>
          <cell r="P45">
            <v>0.55159999999999998</v>
          </cell>
          <cell r="Q45">
            <v>1.8000000000000002E-2</v>
          </cell>
          <cell r="R45">
            <v>1.8746</v>
          </cell>
          <cell r="S45">
            <v>1.6478999999999999</v>
          </cell>
          <cell r="T45">
            <v>0.22670000000000001</v>
          </cell>
          <cell r="U45">
            <v>0</v>
          </cell>
          <cell r="V45">
            <v>0.22670000000000001</v>
          </cell>
          <cell r="W45">
            <v>0</v>
          </cell>
          <cell r="X45">
            <v>1.8746</v>
          </cell>
          <cell r="Y45">
            <v>1.8746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.8746</v>
          </cell>
          <cell r="AE45">
            <v>1.8746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1.8746</v>
          </cell>
          <cell r="AK45">
            <v>1.8746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.8746</v>
          </cell>
          <cell r="AQ45">
            <v>1.8746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.8746</v>
          </cell>
          <cell r="AW45">
            <v>1.8746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str">
            <v>Non DPR</v>
          </cell>
          <cell r="BC45" t="str">
            <v>Non DPR</v>
          </cell>
          <cell r="BD45" t="str">
            <v>Not Applicable</v>
          </cell>
          <cell r="BE45" t="str">
            <v>Not Applicable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 t="str">
            <v>Trombay Common</v>
          </cell>
          <cell r="BV45">
            <v>2.5399999999999867E-2</v>
          </cell>
        </row>
        <row r="46">
          <cell r="B46" t="str">
            <v>G.07210C9</v>
          </cell>
          <cell r="C46" t="str">
            <v>Online DGA monitoring for Transformers</v>
          </cell>
          <cell r="D46">
            <v>1.4</v>
          </cell>
          <cell r="E46">
            <v>0.32880000000000004</v>
          </cell>
          <cell r="F46">
            <v>0.13769999999999999</v>
          </cell>
          <cell r="G46">
            <v>0.1399</v>
          </cell>
          <cell r="H46">
            <v>0.1812</v>
          </cell>
          <cell r="I46">
            <v>0.32780000000000004</v>
          </cell>
          <cell r="J46">
            <v>-5.9999999999999995E-4</v>
          </cell>
          <cell r="K46">
            <v>-5.9999999999999995E-4</v>
          </cell>
          <cell r="L46">
            <v>0.50990000000000002</v>
          </cell>
          <cell r="M46">
            <v>0.46539999999999998</v>
          </cell>
          <cell r="N46">
            <v>-5.9999999999999995E-4</v>
          </cell>
          <cell r="O46">
            <v>0.65780000000000005</v>
          </cell>
          <cell r="P46">
            <v>0.68889999999999996</v>
          </cell>
          <cell r="Q46">
            <v>1.34E-2</v>
          </cell>
          <cell r="R46">
            <v>1.0587</v>
          </cell>
          <cell r="S46">
            <v>1.0327</v>
          </cell>
          <cell r="T46">
            <v>2.29E-2</v>
          </cell>
          <cell r="U46">
            <v>0</v>
          </cell>
          <cell r="V46">
            <v>0</v>
          </cell>
          <cell r="W46">
            <v>2.6000000000000023E-2</v>
          </cell>
          <cell r="X46">
            <v>1.0587</v>
          </cell>
          <cell r="Y46">
            <v>1.0327</v>
          </cell>
          <cell r="Z46">
            <v>2.6000000000000023E-2</v>
          </cell>
          <cell r="AA46">
            <v>0</v>
          </cell>
          <cell r="AB46">
            <v>0</v>
          </cell>
          <cell r="AC46">
            <v>2.6000000000000023E-2</v>
          </cell>
          <cell r="AD46">
            <v>1.0587</v>
          </cell>
          <cell r="AE46">
            <v>1.0327</v>
          </cell>
          <cell r="AF46">
            <v>2.6000000000000023E-2</v>
          </cell>
          <cell r="AG46">
            <v>0</v>
          </cell>
          <cell r="AH46">
            <v>2.29E-2</v>
          </cell>
          <cell r="AI46">
            <v>3.1000000000000229E-3</v>
          </cell>
          <cell r="AJ46">
            <v>1.0587</v>
          </cell>
          <cell r="AK46">
            <v>1.0555999999999999</v>
          </cell>
          <cell r="AL46">
            <v>3.1000000000001027E-3</v>
          </cell>
          <cell r="AM46">
            <v>0</v>
          </cell>
          <cell r="AN46">
            <v>0</v>
          </cell>
          <cell r="AO46">
            <v>3.1000000000001027E-3</v>
          </cell>
          <cell r="AP46">
            <v>1.0587</v>
          </cell>
          <cell r="AQ46">
            <v>1.0555999999999999</v>
          </cell>
          <cell r="AR46">
            <v>3.1000000000001027E-3</v>
          </cell>
          <cell r="AS46">
            <v>0</v>
          </cell>
          <cell r="AT46">
            <v>0</v>
          </cell>
          <cell r="AU46">
            <v>3.1000000000001027E-3</v>
          </cell>
          <cell r="AV46">
            <v>1.0587</v>
          </cell>
          <cell r="AW46">
            <v>1.0555999999999999</v>
          </cell>
          <cell r="AX46">
            <v>3.1000000000001027E-3</v>
          </cell>
          <cell r="AY46">
            <v>0</v>
          </cell>
          <cell r="AZ46">
            <v>0</v>
          </cell>
          <cell r="BA46">
            <v>3.1000000000001027E-3</v>
          </cell>
          <cell r="BB46" t="str">
            <v>Non DPR</v>
          </cell>
          <cell r="BC46" t="str">
            <v>Non DPR</v>
          </cell>
          <cell r="BD46" t="str">
            <v>Not Applicable</v>
          </cell>
          <cell r="BE46" t="str">
            <v>Not Applicable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 t="str">
            <v>Trombay Common</v>
          </cell>
          <cell r="BV46">
            <v>0.34129999999999994</v>
          </cell>
        </row>
        <row r="47">
          <cell r="B47" t="str">
            <v>G.0721108</v>
          </cell>
          <cell r="C47" t="str">
            <v>Procure. of Instruments for Chemical Lab</v>
          </cell>
          <cell r="D47">
            <v>0.2</v>
          </cell>
          <cell r="E47">
            <v>0.32880000000000004</v>
          </cell>
          <cell r="F47">
            <v>0.13769999999999999</v>
          </cell>
          <cell r="G47">
            <v>0.1399</v>
          </cell>
          <cell r="H47">
            <v>0.1812</v>
          </cell>
          <cell r="I47">
            <v>0.32780000000000004</v>
          </cell>
          <cell r="J47">
            <v>-5.9999999999999995E-4</v>
          </cell>
          <cell r="K47">
            <v>-5.9999999999999995E-4</v>
          </cell>
          <cell r="L47">
            <v>0.50990000000000002</v>
          </cell>
          <cell r="M47">
            <v>0.46539999999999998</v>
          </cell>
          <cell r="N47">
            <v>-5.9999999999999995E-4</v>
          </cell>
          <cell r="O47">
            <v>0.65780000000000005</v>
          </cell>
          <cell r="P47">
            <v>0.68889999999999996</v>
          </cell>
          <cell r="Q47">
            <v>1.34E-2</v>
          </cell>
          <cell r="R47">
            <v>0.19570000000000001</v>
          </cell>
          <cell r="S47">
            <v>0.19570000000000001</v>
          </cell>
          <cell r="T47">
            <v>0</v>
          </cell>
          <cell r="U47">
            <v>4.0999999999999995E-3</v>
          </cell>
          <cell r="V47">
            <v>4.0000000000000001E-3</v>
          </cell>
          <cell r="W47">
            <v>9.9999999999992456E-5</v>
          </cell>
          <cell r="X47">
            <v>0.19980000000000001</v>
          </cell>
          <cell r="Y47">
            <v>0.19970000000000002</v>
          </cell>
          <cell r="Z47">
            <v>9.9999999999988987E-5</v>
          </cell>
          <cell r="AA47">
            <v>0</v>
          </cell>
          <cell r="AB47">
            <v>0</v>
          </cell>
          <cell r="AC47">
            <v>9.9999999999988987E-5</v>
          </cell>
          <cell r="AD47">
            <v>0.19980000000000001</v>
          </cell>
          <cell r="AE47">
            <v>0.19970000000000002</v>
          </cell>
          <cell r="AF47">
            <v>9.9999999999988987E-5</v>
          </cell>
          <cell r="AG47">
            <v>0</v>
          </cell>
          <cell r="AH47">
            <v>0</v>
          </cell>
          <cell r="AI47">
            <v>9.9999999999988987E-5</v>
          </cell>
          <cell r="AJ47">
            <v>0.19980000000000001</v>
          </cell>
          <cell r="AK47">
            <v>0.19970000000000002</v>
          </cell>
          <cell r="AL47">
            <v>9.9999999999988987E-5</v>
          </cell>
          <cell r="AM47">
            <v>0</v>
          </cell>
          <cell r="AN47">
            <v>0</v>
          </cell>
          <cell r="AO47">
            <v>9.9999999999988987E-5</v>
          </cell>
          <cell r="AP47">
            <v>0.19980000000000001</v>
          </cell>
          <cell r="AQ47">
            <v>0.19970000000000002</v>
          </cell>
          <cell r="AR47">
            <v>9.9999999999988987E-5</v>
          </cell>
          <cell r="AS47">
            <v>0</v>
          </cell>
          <cell r="AT47">
            <v>0</v>
          </cell>
          <cell r="AU47">
            <v>9.9999999999988987E-5</v>
          </cell>
          <cell r="AV47">
            <v>0.19980000000000001</v>
          </cell>
          <cell r="AW47">
            <v>0.19970000000000002</v>
          </cell>
          <cell r="AX47">
            <v>9.9999999999988987E-5</v>
          </cell>
          <cell r="AY47">
            <v>0</v>
          </cell>
          <cell r="AZ47">
            <v>0</v>
          </cell>
          <cell r="BA47">
            <v>9.9999999999988987E-5</v>
          </cell>
          <cell r="BB47" t="str">
            <v>Non DPR</v>
          </cell>
          <cell r="BC47" t="str">
            <v>Non DPR</v>
          </cell>
          <cell r="BD47" t="str">
            <v>Not Applicable</v>
          </cell>
          <cell r="BE47" t="str">
            <v>Not Applicable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 t="str">
            <v>Trombay Common</v>
          </cell>
          <cell r="BV47">
            <v>0</v>
          </cell>
        </row>
        <row r="48">
          <cell r="B48" t="str">
            <v>G.0721125</v>
          </cell>
          <cell r="C48" t="str">
            <v>PC, Printer, Scanner,Laptop for Trombay</v>
          </cell>
          <cell r="D48">
            <v>2.2400000000000002</v>
          </cell>
          <cell r="E48">
            <v>0.49049999999999999</v>
          </cell>
          <cell r="F48">
            <v>0.49049999999999999</v>
          </cell>
          <cell r="G48">
            <v>0</v>
          </cell>
          <cell r="H48">
            <v>2.7699999999999999E-2</v>
          </cell>
          <cell r="I48">
            <v>8.6999999999999994E-3</v>
          </cell>
          <cell r="J48">
            <v>1.89E-2</v>
          </cell>
          <cell r="K48">
            <v>1.89E-2</v>
          </cell>
          <cell r="L48">
            <v>0.5181</v>
          </cell>
          <cell r="M48">
            <v>0.49920000000000003</v>
          </cell>
          <cell r="N48">
            <v>1.89E-2</v>
          </cell>
          <cell r="O48">
            <v>0</v>
          </cell>
          <cell r="P48">
            <v>0.01</v>
          </cell>
          <cell r="Q48">
            <v>8.8999999999999999E-3</v>
          </cell>
          <cell r="R48">
            <v>0.94599999999999995</v>
          </cell>
          <cell r="S48">
            <v>0.95879999999999999</v>
          </cell>
          <cell r="T48">
            <v>-1.2800000000000001E-2</v>
          </cell>
          <cell r="U48">
            <v>0.70689999999999997</v>
          </cell>
          <cell r="V48">
            <v>0.70250000000000001</v>
          </cell>
          <cell r="W48">
            <v>-8.4000000000001851E-3</v>
          </cell>
          <cell r="X48">
            <v>1.6528999999999998</v>
          </cell>
          <cell r="Y48">
            <v>1.6613</v>
          </cell>
          <cell r="Z48">
            <v>-8.4000000000001851E-3</v>
          </cell>
          <cell r="AA48">
            <v>0.39750000000000002</v>
          </cell>
          <cell r="AB48">
            <v>0.41930000000000001</v>
          </cell>
          <cell r="AC48">
            <v>-3.0200000000000171E-2</v>
          </cell>
          <cell r="AD48">
            <v>2.0503999999999998</v>
          </cell>
          <cell r="AE48">
            <v>2.0806</v>
          </cell>
          <cell r="AF48">
            <v>-3.0200000000000227E-2</v>
          </cell>
          <cell r="AG48">
            <v>0.18429999999999999</v>
          </cell>
          <cell r="AH48">
            <v>0.1391</v>
          </cell>
          <cell r="AI48">
            <v>1.4999999999999764E-2</v>
          </cell>
          <cell r="AJ48">
            <v>2.2346999999999997</v>
          </cell>
          <cell r="AK48">
            <v>2.2197</v>
          </cell>
          <cell r="AL48">
            <v>1.499999999999968E-2</v>
          </cell>
          <cell r="AM48">
            <v>0</v>
          </cell>
          <cell r="AN48">
            <v>1.55E-2</v>
          </cell>
          <cell r="AO48">
            <v>-5.0000000000031963E-4</v>
          </cell>
          <cell r="AP48">
            <v>2.2346999999999997</v>
          </cell>
          <cell r="AQ48">
            <v>2.2351999999999999</v>
          </cell>
          <cell r="AR48">
            <v>-5.0000000000016698E-4</v>
          </cell>
          <cell r="AS48">
            <v>0</v>
          </cell>
          <cell r="AT48">
            <v>0</v>
          </cell>
          <cell r="AU48">
            <v>-5.0000000000016698E-4</v>
          </cell>
          <cell r="AV48">
            <v>2.2346999999999997</v>
          </cell>
          <cell r="AW48">
            <v>2.2351999999999999</v>
          </cell>
          <cell r="AX48">
            <v>-5.0000000000016698E-4</v>
          </cell>
          <cell r="AY48">
            <v>0</v>
          </cell>
          <cell r="AZ48">
            <v>0</v>
          </cell>
          <cell r="BA48">
            <v>-5.0000000000016698E-4</v>
          </cell>
          <cell r="BB48" t="str">
            <v>Non DPR</v>
          </cell>
          <cell r="BC48" t="str">
            <v>Non DPR</v>
          </cell>
          <cell r="BD48" t="str">
            <v>Not Applicable</v>
          </cell>
          <cell r="BE48" t="str">
            <v>Not Applicable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.39750000000000002</v>
          </cell>
          <cell r="BR48">
            <v>0</v>
          </cell>
          <cell r="BS48">
            <v>0.41930000000000001</v>
          </cell>
          <cell r="BT48">
            <v>0</v>
          </cell>
          <cell r="BU48" t="str">
            <v>Trombay Support</v>
          </cell>
          <cell r="BV48">
            <v>5.3000000000005265E-3</v>
          </cell>
        </row>
        <row r="49">
          <cell r="B49" t="str">
            <v>G.0721134</v>
          </cell>
          <cell r="C49" t="str">
            <v>Procurement of Modular Furniture/Lockers</v>
          </cell>
          <cell r="D49">
            <v>0.25</v>
          </cell>
          <cell r="E49">
            <v>3.9599999999999996E-2</v>
          </cell>
          <cell r="F49">
            <v>3.9599999999999996E-2</v>
          </cell>
          <cell r="G49">
            <v>1E-4</v>
          </cell>
          <cell r="H49">
            <v>0.14660000000000001</v>
          </cell>
          <cell r="I49">
            <v>0.14660000000000001</v>
          </cell>
          <cell r="J49">
            <v>1E-4</v>
          </cell>
          <cell r="K49">
            <v>1E-4</v>
          </cell>
          <cell r="L49">
            <v>0.18629999999999999</v>
          </cell>
          <cell r="M49">
            <v>0.1862</v>
          </cell>
          <cell r="N49">
            <v>1E-4</v>
          </cell>
          <cell r="O49">
            <v>-1.2699999999999999E-2</v>
          </cell>
          <cell r="P49">
            <v>-1.26E-2</v>
          </cell>
          <cell r="Q49">
            <v>0</v>
          </cell>
          <cell r="R49">
            <v>0.15810000000000002</v>
          </cell>
          <cell r="S49">
            <v>0.15810000000000002</v>
          </cell>
          <cell r="T49">
            <v>0</v>
          </cell>
          <cell r="U49">
            <v>5.62E-2</v>
          </cell>
          <cell r="V49">
            <v>5.62E-2</v>
          </cell>
          <cell r="W49">
            <v>0</v>
          </cell>
          <cell r="X49">
            <v>0.21430000000000002</v>
          </cell>
          <cell r="Y49">
            <v>0.21430000000000002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.21430000000000002</v>
          </cell>
          <cell r="AE49">
            <v>0.2143000000000000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.21430000000000002</v>
          </cell>
          <cell r="AK49">
            <v>0.21430000000000002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.21430000000000002</v>
          </cell>
          <cell r="AQ49">
            <v>0.21430000000000002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21430000000000002</v>
          </cell>
          <cell r="AW49">
            <v>0.21430000000000002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str">
            <v>Non DPR</v>
          </cell>
          <cell r="BC49" t="str">
            <v>Non DPR</v>
          </cell>
          <cell r="BD49" t="str">
            <v>Not Applicable</v>
          </cell>
          <cell r="BE49" t="str">
            <v>Not Applicable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 t="str">
            <v>Trombay Common</v>
          </cell>
          <cell r="BV49">
            <v>3.5699999999999982E-2</v>
          </cell>
        </row>
        <row r="50">
          <cell r="B50" t="str">
            <v>G.0721139</v>
          </cell>
          <cell r="C50" t="str">
            <v>Tools for MMD7</v>
          </cell>
          <cell r="D50">
            <v>1.5</v>
          </cell>
          <cell r="E50">
            <v>0.1479</v>
          </cell>
          <cell r="F50">
            <v>6.6199999999999995E-2</v>
          </cell>
          <cell r="G50">
            <v>8.1799999999999998E-2</v>
          </cell>
          <cell r="H50">
            <v>7.7699999999999991E-2</v>
          </cell>
          <cell r="I50">
            <v>9.3299999999999994E-2</v>
          </cell>
          <cell r="J50">
            <v>6.6100000000000006E-2</v>
          </cell>
          <cell r="K50">
            <v>6.6100000000000006E-2</v>
          </cell>
          <cell r="L50">
            <v>0.22559999999999999</v>
          </cell>
          <cell r="M50">
            <v>0.1595</v>
          </cell>
          <cell r="N50">
            <v>6.6100000000000006E-2</v>
          </cell>
          <cell r="O50">
            <v>8.6999999999999994E-3</v>
          </cell>
          <cell r="P50">
            <v>1.8100000000000002E-2</v>
          </cell>
          <cell r="Q50">
            <v>5.67E-2</v>
          </cell>
          <cell r="R50">
            <v>0.2772</v>
          </cell>
          <cell r="S50">
            <v>0.18530000000000002</v>
          </cell>
          <cell r="T50">
            <v>9.1899999999999996E-2</v>
          </cell>
          <cell r="U50">
            <v>0.01</v>
          </cell>
          <cell r="V50">
            <v>0</v>
          </cell>
          <cell r="W50">
            <v>0.10189999999999999</v>
          </cell>
          <cell r="X50">
            <v>0.28720000000000001</v>
          </cell>
          <cell r="Y50">
            <v>0.18530000000000002</v>
          </cell>
          <cell r="Z50">
            <v>0.10189999999999999</v>
          </cell>
          <cell r="AA50">
            <v>0.18559999999999999</v>
          </cell>
          <cell r="AB50">
            <v>0.24309999999999998</v>
          </cell>
          <cell r="AC50">
            <v>4.4399999999999995E-2</v>
          </cell>
          <cell r="AD50">
            <v>0.4728</v>
          </cell>
          <cell r="AE50">
            <v>0.4284</v>
          </cell>
          <cell r="AF50">
            <v>4.4399999999999995E-2</v>
          </cell>
          <cell r="AG50">
            <v>0.42649999999999999</v>
          </cell>
          <cell r="AH50">
            <v>0.4294</v>
          </cell>
          <cell r="AI50">
            <v>4.1499999999999981E-2</v>
          </cell>
          <cell r="AJ50">
            <v>0.89929999999999999</v>
          </cell>
          <cell r="AK50">
            <v>0.85780000000000001</v>
          </cell>
          <cell r="AL50">
            <v>4.1499999999999981E-2</v>
          </cell>
          <cell r="AM50">
            <v>0</v>
          </cell>
          <cell r="AN50">
            <v>0</v>
          </cell>
          <cell r="AO50">
            <v>4.1499999999999981E-2</v>
          </cell>
          <cell r="AP50">
            <v>0.89929999999999999</v>
          </cell>
          <cell r="AQ50">
            <v>0.85780000000000001</v>
          </cell>
          <cell r="AR50">
            <v>4.1499999999999981E-2</v>
          </cell>
          <cell r="AS50">
            <v>0.3</v>
          </cell>
          <cell r="AT50">
            <v>0.3</v>
          </cell>
          <cell r="AU50">
            <v>4.1499999999999981E-2</v>
          </cell>
          <cell r="AV50">
            <v>1.1993</v>
          </cell>
          <cell r="AW50">
            <v>1.1577999999999999</v>
          </cell>
          <cell r="AX50">
            <v>4.1500000000000092E-2</v>
          </cell>
          <cell r="AY50">
            <v>0</v>
          </cell>
          <cell r="AZ50">
            <v>0</v>
          </cell>
          <cell r="BA50">
            <v>4.1500000000000092E-2</v>
          </cell>
          <cell r="BB50" t="str">
            <v>Non DPR</v>
          </cell>
          <cell r="BC50" t="str">
            <v>Non DPR</v>
          </cell>
          <cell r="BD50" t="str">
            <v>Not Applicable</v>
          </cell>
          <cell r="BE50" t="str">
            <v>Not Applicable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9.1000000000000004E-3</v>
          </cell>
          <cell r="BQ50">
            <v>0.17649999999999999</v>
          </cell>
          <cell r="BR50">
            <v>0</v>
          </cell>
          <cell r="BS50">
            <v>0.24309999999999998</v>
          </cell>
          <cell r="BT50">
            <v>0</v>
          </cell>
          <cell r="BU50" t="str">
            <v>Unit 7</v>
          </cell>
          <cell r="BV50">
            <v>0.30069999999999997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 t="str">
            <v>Not Applicable</v>
          </cell>
          <cell r="BE51" t="str">
            <v>Not Applicable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B52" t="str">
            <v>G.0721184</v>
          </cell>
          <cell r="C52" t="str">
            <v>Replacement of HMI of DCS for Trombay</v>
          </cell>
          <cell r="D52">
            <v>0.75</v>
          </cell>
          <cell r="E52">
            <v>9.1199999999999989E-2</v>
          </cell>
          <cell r="F52">
            <v>9.0999999999999998E-2</v>
          </cell>
          <cell r="G52">
            <v>2.0000000000000001E-4</v>
          </cell>
          <cell r="H52">
            <v>8.3800000000000013E-2</v>
          </cell>
          <cell r="I52">
            <v>8.4100000000000008E-2</v>
          </cell>
          <cell r="J52">
            <v>0</v>
          </cell>
          <cell r="K52">
            <v>0</v>
          </cell>
          <cell r="L52">
            <v>0.17499999999999999</v>
          </cell>
          <cell r="M52">
            <v>0.17489999999999997</v>
          </cell>
          <cell r="N52">
            <v>0</v>
          </cell>
          <cell r="O52">
            <v>0.1452</v>
          </cell>
          <cell r="P52">
            <v>0.12670000000000001</v>
          </cell>
          <cell r="Q52">
            <v>1.8500000000000003E-2</v>
          </cell>
          <cell r="R52">
            <v>0.43740000000000001</v>
          </cell>
          <cell r="S52">
            <v>0.43740000000000001</v>
          </cell>
          <cell r="T52">
            <v>0</v>
          </cell>
          <cell r="U52">
            <v>9.1999999999999998E-2</v>
          </cell>
          <cell r="V52">
            <v>9.1999999999999998E-2</v>
          </cell>
          <cell r="W52">
            <v>0</v>
          </cell>
          <cell r="X52">
            <v>0.52939999999999998</v>
          </cell>
          <cell r="Y52">
            <v>0.52939999999999998</v>
          </cell>
          <cell r="Z52">
            <v>0</v>
          </cell>
          <cell r="AA52">
            <v>0.1414</v>
          </cell>
          <cell r="AB52">
            <v>0.1414</v>
          </cell>
          <cell r="AC52">
            <v>0</v>
          </cell>
          <cell r="AD52">
            <v>0.67079999999999995</v>
          </cell>
          <cell r="AE52">
            <v>0.67079999999999995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67079999999999995</v>
          </cell>
          <cell r="AK52">
            <v>0.67079999999999995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.67079999999999995</v>
          </cell>
          <cell r="AQ52">
            <v>0.67079999999999995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67079999999999995</v>
          </cell>
          <cell r="AW52">
            <v>0.67079999999999995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str">
            <v>Non DPR</v>
          </cell>
          <cell r="BC52" t="str">
            <v>Non DPR</v>
          </cell>
          <cell r="BD52" t="str">
            <v>Not Applicable</v>
          </cell>
          <cell r="BE52" t="str">
            <v>Not Applicable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5.7699999999999994E-2</v>
          </cell>
          <cell r="BQ52">
            <v>8.3699999999999997E-2</v>
          </cell>
          <cell r="BR52">
            <v>0</v>
          </cell>
          <cell r="BS52">
            <v>0.1414</v>
          </cell>
          <cell r="BT52">
            <v>0</v>
          </cell>
          <cell r="BU52" t="str">
            <v>Trombay Common</v>
          </cell>
          <cell r="BV52">
            <v>7.9200000000000048E-2</v>
          </cell>
        </row>
        <row r="53">
          <cell r="B53" t="str">
            <v>G.0721185</v>
          </cell>
          <cell r="C53" t="str">
            <v>Unit 6 TDC 3000 System Replacement</v>
          </cell>
          <cell r="D53">
            <v>6.2</v>
          </cell>
          <cell r="E53">
            <v>4.1799999999999997E-2</v>
          </cell>
          <cell r="F53">
            <v>0</v>
          </cell>
          <cell r="G53">
            <v>4.1799999999999997E-2</v>
          </cell>
          <cell r="H53">
            <v>0.85750000000000004</v>
          </cell>
          <cell r="I53">
            <v>0.8993000000000001</v>
          </cell>
          <cell r="J53">
            <v>0</v>
          </cell>
          <cell r="K53">
            <v>0</v>
          </cell>
          <cell r="L53">
            <v>0.8992</v>
          </cell>
          <cell r="M53">
            <v>0.8993000000000001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.1960999999999999</v>
          </cell>
          <cell r="S53">
            <v>3.19609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3.1960999999999999</v>
          </cell>
          <cell r="Y53">
            <v>3.1960999999999999</v>
          </cell>
          <cell r="Z53">
            <v>0</v>
          </cell>
          <cell r="AA53">
            <v>2.9463999999999997</v>
          </cell>
          <cell r="AB53">
            <v>2.9463999999999997</v>
          </cell>
          <cell r="AC53">
            <v>0</v>
          </cell>
          <cell r="AD53">
            <v>6.1425000000000001</v>
          </cell>
          <cell r="AE53">
            <v>6.1425000000000001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6.1425000000000001</v>
          </cell>
          <cell r="AK53">
            <v>6.142500000000000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6.1425000000000001</v>
          </cell>
          <cell r="AQ53">
            <v>6.1425000000000001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6.1425000000000001</v>
          </cell>
          <cell r="AW53">
            <v>6.1425000000000001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 t="str">
            <v>Non DPR</v>
          </cell>
          <cell r="BC53" t="str">
            <v>Non DPR</v>
          </cell>
          <cell r="BD53" t="str">
            <v>Not Applicable</v>
          </cell>
          <cell r="BE53" t="str">
            <v>Not Applicable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2.597</v>
          </cell>
          <cell r="BQ53">
            <v>0.34939999999999971</v>
          </cell>
          <cell r="BR53">
            <v>0</v>
          </cell>
          <cell r="BS53">
            <v>2.9463999999999997</v>
          </cell>
          <cell r="BT53">
            <v>0</v>
          </cell>
          <cell r="BU53" t="str">
            <v>Unit 6</v>
          </cell>
          <cell r="BV53">
            <v>5.7500000000000107E-2</v>
          </cell>
        </row>
        <row r="54">
          <cell r="B54" t="str">
            <v>G.0721193</v>
          </cell>
          <cell r="C54" t="str">
            <v>Procurement of unforeseen items -Trombay</v>
          </cell>
          <cell r="D54">
            <v>1.19</v>
          </cell>
          <cell r="E54">
            <v>0.2167</v>
          </cell>
          <cell r="F54">
            <v>0.20989999999999998</v>
          </cell>
          <cell r="G54">
            <v>6.7000000000000002E-3</v>
          </cell>
          <cell r="H54">
            <v>0.39100000000000001</v>
          </cell>
          <cell r="I54">
            <v>0.4</v>
          </cell>
          <cell r="J54">
            <v>-2.2000000000000001E-3</v>
          </cell>
          <cell r="K54">
            <v>-2.2000000000000001E-3</v>
          </cell>
          <cell r="L54">
            <v>0.60770000000000002</v>
          </cell>
          <cell r="M54">
            <v>0.6099</v>
          </cell>
          <cell r="N54">
            <v>-2.2000000000000001E-3</v>
          </cell>
          <cell r="O54">
            <v>0.37</v>
          </cell>
          <cell r="P54">
            <v>0.34600000000000003</v>
          </cell>
          <cell r="Q54">
            <v>2.18E-2</v>
          </cell>
          <cell r="R54">
            <v>0.61250000000000004</v>
          </cell>
          <cell r="S54">
            <v>0.49450000000000005</v>
          </cell>
          <cell r="T54">
            <v>0.11800000000000001</v>
          </cell>
          <cell r="U54">
            <v>0.1729</v>
          </cell>
          <cell r="V54">
            <v>0.2908</v>
          </cell>
          <cell r="W54">
            <v>1.000000000000445E-4</v>
          </cell>
          <cell r="X54">
            <v>0.7854000000000001</v>
          </cell>
          <cell r="Y54">
            <v>0.78530000000000011</v>
          </cell>
          <cell r="Z54">
            <v>9.9999999999988987E-5</v>
          </cell>
          <cell r="AA54">
            <v>9.4500000000000001E-2</v>
          </cell>
          <cell r="AB54">
            <v>5.4699999999999999E-2</v>
          </cell>
          <cell r="AC54">
            <v>3.9899999999999991E-2</v>
          </cell>
          <cell r="AD54">
            <v>0.87990000000000013</v>
          </cell>
          <cell r="AE54">
            <v>0.84000000000000008</v>
          </cell>
          <cell r="AF54">
            <v>3.9900000000000047E-2</v>
          </cell>
          <cell r="AG54">
            <v>0.10349999999999999</v>
          </cell>
          <cell r="AH54">
            <v>0.14330000000000001</v>
          </cell>
          <cell r="AI54">
            <v>1.0000000000001674E-4</v>
          </cell>
          <cell r="AJ54">
            <v>0.98340000000000016</v>
          </cell>
          <cell r="AK54">
            <v>0.98330000000000006</v>
          </cell>
          <cell r="AL54">
            <v>1.0000000000010001E-4</v>
          </cell>
          <cell r="AM54">
            <v>4.0000000000000001E-3</v>
          </cell>
          <cell r="AN54">
            <v>4.0000000000000001E-3</v>
          </cell>
          <cell r="AO54">
            <v>1.0000000000010001E-4</v>
          </cell>
          <cell r="AP54">
            <v>0.98740000000000017</v>
          </cell>
          <cell r="AQ54">
            <v>0.98730000000000007</v>
          </cell>
          <cell r="AR54">
            <v>1.0000000000010001E-4</v>
          </cell>
          <cell r="AS54">
            <v>0</v>
          </cell>
          <cell r="AT54">
            <v>0</v>
          </cell>
          <cell r="AU54">
            <v>1.0000000000010001E-4</v>
          </cell>
          <cell r="AV54">
            <v>0.98740000000000017</v>
          </cell>
          <cell r="AW54">
            <v>0.98730000000000007</v>
          </cell>
          <cell r="AX54">
            <v>1.0000000000010001E-4</v>
          </cell>
          <cell r="AY54">
            <v>0</v>
          </cell>
          <cell r="AZ54">
            <v>0</v>
          </cell>
          <cell r="BA54">
            <v>1.0000000000010001E-4</v>
          </cell>
          <cell r="BB54" t="str">
            <v>Non DPR</v>
          </cell>
          <cell r="BC54" t="str">
            <v>Non DPR</v>
          </cell>
          <cell r="BD54" t="str">
            <v>Not Applicable</v>
          </cell>
          <cell r="BE54" t="str">
            <v>Not Applicable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7.9000000000000008E-3</v>
          </cell>
          <cell r="BQ54">
            <v>8.6599999999999996E-2</v>
          </cell>
          <cell r="BR54">
            <v>0</v>
          </cell>
          <cell r="BS54">
            <v>5.4699999999999999E-2</v>
          </cell>
          <cell r="BT54">
            <v>0</v>
          </cell>
          <cell r="BU54" t="str">
            <v>Trombay Support</v>
          </cell>
          <cell r="BV54">
            <v>0.20259999999999989</v>
          </cell>
        </row>
        <row r="55">
          <cell r="B55" t="str">
            <v>G.0721196</v>
          </cell>
          <cell r="C55" t="str">
            <v>Upgradation of chlorination plant</v>
          </cell>
          <cell r="D55">
            <v>0.8</v>
          </cell>
          <cell r="E55">
            <v>0.16980000000000001</v>
          </cell>
          <cell r="F55">
            <v>0.16969999999999999</v>
          </cell>
          <cell r="G55">
            <v>0</v>
          </cell>
          <cell r="H55">
            <v>0.16420000000000001</v>
          </cell>
          <cell r="I55">
            <v>0.12134260000000001</v>
          </cell>
          <cell r="J55">
            <v>0</v>
          </cell>
          <cell r="K55">
            <v>0</v>
          </cell>
          <cell r="L55">
            <v>0.33399999999999996</v>
          </cell>
          <cell r="M55">
            <v>0.33399999999999996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.65790000000000004</v>
          </cell>
          <cell r="S55">
            <v>0.65790000000000004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.65790000000000004</v>
          </cell>
          <cell r="Y55">
            <v>0.6579000000000000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.65790000000000004</v>
          </cell>
          <cell r="AE55">
            <v>0.65790000000000004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.65790000000000004</v>
          </cell>
          <cell r="AK55">
            <v>0.65790000000000004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.65790000000000004</v>
          </cell>
          <cell r="AQ55">
            <v>0.65790000000000004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65790000000000004</v>
          </cell>
          <cell r="AW55">
            <v>0.65790000000000004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str">
            <v>Non DPR</v>
          </cell>
          <cell r="BC55" t="str">
            <v>Non DPR</v>
          </cell>
          <cell r="BD55" t="str">
            <v>Not Applicable</v>
          </cell>
          <cell r="BE55" t="str">
            <v>Not Applicable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 t="str">
            <v>Trombay Common</v>
          </cell>
          <cell r="BV55">
            <v>0.1421</v>
          </cell>
        </row>
        <row r="56">
          <cell r="B56" t="str">
            <v>G.0721198</v>
          </cell>
          <cell r="C56" t="str">
            <v>Air Dryers for Unit 6</v>
          </cell>
          <cell r="D56">
            <v>1.3</v>
          </cell>
          <cell r="E56">
            <v>0.1956</v>
          </cell>
          <cell r="F56">
            <v>0.1956</v>
          </cell>
          <cell r="G56">
            <v>0</v>
          </cell>
          <cell r="H56">
            <v>0.69930000000000003</v>
          </cell>
          <cell r="I56">
            <v>0.66457834000000005</v>
          </cell>
          <cell r="J56">
            <v>1.5600000000000001E-2</v>
          </cell>
          <cell r="K56">
            <v>1.5600000000000001E-2</v>
          </cell>
          <cell r="L56">
            <v>0.89489999999999992</v>
          </cell>
          <cell r="M56">
            <v>0.87930000000000008</v>
          </cell>
          <cell r="N56">
            <v>1.5600000000000001E-2</v>
          </cell>
          <cell r="O56">
            <v>1.3265</v>
          </cell>
          <cell r="P56">
            <v>0.82189999999999996</v>
          </cell>
          <cell r="Q56">
            <v>2.0000000000000001E-4</v>
          </cell>
          <cell r="R56">
            <v>0.86919999999999997</v>
          </cell>
          <cell r="S56">
            <v>0.80010000000000003</v>
          </cell>
          <cell r="T56">
            <v>6.9099999999999995E-2</v>
          </cell>
          <cell r="U56">
            <v>0</v>
          </cell>
          <cell r="V56">
            <v>6.9099999999999995E-2</v>
          </cell>
          <cell r="W56">
            <v>0</v>
          </cell>
          <cell r="X56">
            <v>0.86919999999999997</v>
          </cell>
          <cell r="Y56">
            <v>0.86919999999999997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.86919999999999997</v>
          </cell>
          <cell r="AE56">
            <v>0.86919999999999997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.86919999999999997</v>
          </cell>
          <cell r="AK56">
            <v>0.86919999999999997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.86919999999999997</v>
          </cell>
          <cell r="AQ56">
            <v>0.86919999999999997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86919999999999997</v>
          </cell>
          <cell r="AW56">
            <v>0.86919999999999997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 t="str">
            <v>Non DPR</v>
          </cell>
          <cell r="BC56" t="str">
            <v>Non DPR</v>
          </cell>
          <cell r="BD56" t="str">
            <v>Not Applicable</v>
          </cell>
          <cell r="BE56" t="str">
            <v>Not Applicable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 t="str">
            <v>Unit 6</v>
          </cell>
          <cell r="BV56">
            <v>0.43080000000000007</v>
          </cell>
        </row>
        <row r="57">
          <cell r="B57" t="str">
            <v>G.07211A3</v>
          </cell>
          <cell r="C57" t="str">
            <v>Energy efficient measures at Trombay</v>
          </cell>
          <cell r="D57">
            <v>1.5</v>
          </cell>
          <cell r="E57">
            <v>7.3399999999999993E-2</v>
          </cell>
          <cell r="F57">
            <v>7.3399999999999993E-2</v>
          </cell>
          <cell r="G57">
            <v>0</v>
          </cell>
          <cell r="H57">
            <v>0.12609999999999999</v>
          </cell>
          <cell r="I57">
            <v>0.13019999999999998</v>
          </cell>
          <cell r="J57">
            <v>-4.0999999999999995E-3</v>
          </cell>
          <cell r="K57">
            <v>-4.0999999999999995E-3</v>
          </cell>
          <cell r="L57">
            <v>0.1996</v>
          </cell>
          <cell r="M57">
            <v>0.2036</v>
          </cell>
          <cell r="N57">
            <v>-4.0999999999999995E-3</v>
          </cell>
          <cell r="O57">
            <v>-8.0000000000000004E-4</v>
          </cell>
          <cell r="P57">
            <v>-4.7999999999999996E-3</v>
          </cell>
          <cell r="Q57">
            <v>-1E-4</v>
          </cell>
          <cell r="R57">
            <v>0.7208</v>
          </cell>
          <cell r="S57">
            <v>0.67849999999999999</v>
          </cell>
          <cell r="T57">
            <v>4.0300000000000002E-2</v>
          </cell>
          <cell r="U57">
            <v>8.7300000000000003E-2</v>
          </cell>
          <cell r="V57">
            <v>0.1275</v>
          </cell>
          <cell r="W57">
            <v>2.1000000000000463E-3</v>
          </cell>
          <cell r="X57">
            <v>0.80810000000000004</v>
          </cell>
          <cell r="Y57">
            <v>0.80600000000000005</v>
          </cell>
          <cell r="Z57">
            <v>2.0999999999999908E-3</v>
          </cell>
          <cell r="AA57">
            <v>0.17180000000000001</v>
          </cell>
          <cell r="AB57">
            <v>0</v>
          </cell>
          <cell r="AC57">
            <v>0.1739</v>
          </cell>
          <cell r="AD57">
            <v>0.97989999999999999</v>
          </cell>
          <cell r="AE57">
            <v>0.80600000000000005</v>
          </cell>
          <cell r="AF57">
            <v>0.17389999999999994</v>
          </cell>
          <cell r="AG57">
            <v>0.21510000000000001</v>
          </cell>
          <cell r="AH57">
            <v>0.38900000000000001</v>
          </cell>
          <cell r="AI57">
            <v>0</v>
          </cell>
          <cell r="AJ57">
            <v>1.1950000000000001</v>
          </cell>
          <cell r="AK57">
            <v>1.195000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1.1950000000000001</v>
          </cell>
          <cell r="AQ57">
            <v>1.1950000000000001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.1950000000000001</v>
          </cell>
          <cell r="AW57">
            <v>1.195000000000000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 t="str">
            <v>Non DPR</v>
          </cell>
          <cell r="BC57" t="str">
            <v>Non DPR</v>
          </cell>
          <cell r="BD57" t="str">
            <v>Not Applicable</v>
          </cell>
          <cell r="BE57" t="str">
            <v>Not Applicable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.17180000000000001</v>
          </cell>
          <cell r="BR57">
            <v>0</v>
          </cell>
          <cell r="BS57">
            <v>0</v>
          </cell>
          <cell r="BT57">
            <v>0</v>
          </cell>
          <cell r="BU57" t="str">
            <v>Trombay Support</v>
          </cell>
          <cell r="BV57">
            <v>0.30499999999999994</v>
          </cell>
        </row>
        <row r="58">
          <cell r="B58" t="str">
            <v>G.07211A4</v>
          </cell>
          <cell r="C58" t="str">
            <v>Replacement of 110 kV GODs - Stn A</v>
          </cell>
          <cell r="D58">
            <v>0.56999999999999995</v>
          </cell>
          <cell r="E58">
            <v>5.6399999999999999E-2</v>
          </cell>
          <cell r="F58">
            <v>5.6399999999999999E-2</v>
          </cell>
          <cell r="G58">
            <v>0</v>
          </cell>
          <cell r="H58">
            <v>0.36759999999999998</v>
          </cell>
          <cell r="I58">
            <v>0.1734</v>
          </cell>
          <cell r="J58">
            <v>0.19420000000000001</v>
          </cell>
          <cell r="K58">
            <v>0.19420000000000001</v>
          </cell>
          <cell r="L58">
            <v>0.42399999999999999</v>
          </cell>
          <cell r="M58">
            <v>0.2298</v>
          </cell>
          <cell r="N58">
            <v>0.19420000000000001</v>
          </cell>
          <cell r="O58">
            <v>0.20499999999999999</v>
          </cell>
          <cell r="P58">
            <v>0.3574</v>
          </cell>
          <cell r="Q58">
            <v>1.29E-2</v>
          </cell>
          <cell r="R58">
            <v>0.3427</v>
          </cell>
          <cell r="S58">
            <v>0.2757</v>
          </cell>
          <cell r="T58">
            <v>5.3399999999999996E-2</v>
          </cell>
          <cell r="U58">
            <v>0.18390000000000001</v>
          </cell>
          <cell r="V58">
            <v>2.3399999999999997E-2</v>
          </cell>
          <cell r="W58">
            <v>0.22749999999999995</v>
          </cell>
          <cell r="X58">
            <v>0.52659999999999996</v>
          </cell>
          <cell r="Y58">
            <v>0.29909999999999998</v>
          </cell>
          <cell r="Z58">
            <v>0.22749999999999998</v>
          </cell>
          <cell r="AA58">
            <v>1.01E-2</v>
          </cell>
          <cell r="AB58">
            <v>0.14960000000000001</v>
          </cell>
          <cell r="AC58">
            <v>8.7999999999999967E-2</v>
          </cell>
          <cell r="AD58">
            <v>0.53669999999999995</v>
          </cell>
          <cell r="AE58">
            <v>0.44869999999999999</v>
          </cell>
          <cell r="AF58">
            <v>8.7999999999999967E-2</v>
          </cell>
          <cell r="AG58">
            <v>6.0000000000000001E-3</v>
          </cell>
          <cell r="AH58">
            <v>9.4100000000000003E-2</v>
          </cell>
          <cell r="AI58">
            <v>-1.0000000000003062E-4</v>
          </cell>
          <cell r="AJ58">
            <v>0.54269999999999996</v>
          </cell>
          <cell r="AK58">
            <v>0.54279999999999995</v>
          </cell>
          <cell r="AL58">
            <v>-9.9999999999988987E-5</v>
          </cell>
          <cell r="AM58">
            <v>0</v>
          </cell>
          <cell r="AN58">
            <v>0</v>
          </cell>
          <cell r="AO58">
            <v>-9.9999999999988987E-5</v>
          </cell>
          <cell r="AP58">
            <v>0.54269999999999996</v>
          </cell>
          <cell r="AQ58">
            <v>0.54279999999999995</v>
          </cell>
          <cell r="AR58">
            <v>-9.9999999999988987E-5</v>
          </cell>
          <cell r="AS58">
            <v>0</v>
          </cell>
          <cell r="AT58">
            <v>0</v>
          </cell>
          <cell r="AU58">
            <v>-9.9999999999988987E-5</v>
          </cell>
          <cell r="AV58">
            <v>0.54269999999999996</v>
          </cell>
          <cell r="AW58">
            <v>0.54279999999999995</v>
          </cell>
          <cell r="AX58">
            <v>-9.9999999999988987E-5</v>
          </cell>
          <cell r="AY58">
            <v>0</v>
          </cell>
          <cell r="AZ58">
            <v>0</v>
          </cell>
          <cell r="BA58">
            <v>-9.9999999999988987E-5</v>
          </cell>
          <cell r="BB58" t="str">
            <v>Non DPR</v>
          </cell>
          <cell r="BC58" t="str">
            <v>Non DPR</v>
          </cell>
          <cell r="BD58" t="str">
            <v>Not Applicable</v>
          </cell>
          <cell r="BE58" t="str">
            <v>Not Applicable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3.4999999999999996E-3</v>
          </cell>
          <cell r="BQ58">
            <v>6.6E-3</v>
          </cell>
          <cell r="BR58">
            <v>0</v>
          </cell>
          <cell r="BS58">
            <v>0.14960000000000001</v>
          </cell>
          <cell r="BT58">
            <v>0</v>
          </cell>
          <cell r="BU58" t="str">
            <v>Trombay Common</v>
          </cell>
          <cell r="BV58">
            <v>2.7299999999999991E-2</v>
          </cell>
        </row>
        <row r="59">
          <cell r="B59" t="str">
            <v>T.0931105</v>
          </cell>
          <cell r="C59" t="str">
            <v>Testing instruments for Tran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8.5049770000000004E-3</v>
          </cell>
          <cell r="AB59">
            <v>8.5049770000000004E-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 t="str">
            <v>Non DPR</v>
          </cell>
          <cell r="BC59">
            <v>0</v>
          </cell>
          <cell r="BD59" t="str">
            <v>Not Applicable</v>
          </cell>
          <cell r="BE59" t="str">
            <v>Not Applicable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 t="str">
            <v>Trombay Common</v>
          </cell>
          <cell r="B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B76" t="str">
            <v>New Schemes Initiated in FY12-13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77" t="str">
            <v>G.0721203</v>
          </cell>
          <cell r="C77" t="str">
            <v>Replacement of SFC and SEE System of  U7</v>
          </cell>
          <cell r="D77">
            <v>6.05</v>
          </cell>
          <cell r="E77">
            <v>0</v>
          </cell>
          <cell r="F77">
            <v>0</v>
          </cell>
          <cell r="G77">
            <v>0</v>
          </cell>
          <cell r="H77">
            <v>0.75620000000000009</v>
          </cell>
          <cell r="I77">
            <v>0.74860000000000004</v>
          </cell>
          <cell r="J77">
            <v>7.7000000000000002E-3</v>
          </cell>
          <cell r="K77">
            <v>7.7000000000000002E-3</v>
          </cell>
          <cell r="L77">
            <v>0.75620000000000009</v>
          </cell>
          <cell r="M77">
            <v>0.74860000000000004</v>
          </cell>
          <cell r="N77">
            <v>7.7000000000000002E-3</v>
          </cell>
          <cell r="O77">
            <v>0.84709999999999996</v>
          </cell>
          <cell r="P77">
            <v>0.85470000000000002</v>
          </cell>
          <cell r="Q77">
            <v>1E-4</v>
          </cell>
          <cell r="R77">
            <v>5.6426999999999996</v>
          </cell>
          <cell r="S77">
            <v>5.6426999999999996</v>
          </cell>
          <cell r="T77">
            <v>0</v>
          </cell>
          <cell r="U77">
            <v>0.17</v>
          </cell>
          <cell r="V77">
            <v>0.15579999999999999</v>
          </cell>
          <cell r="W77">
            <v>1.4199999999999935E-2</v>
          </cell>
          <cell r="X77">
            <v>5.8126999999999995</v>
          </cell>
          <cell r="Y77">
            <v>5.7984999999999998</v>
          </cell>
          <cell r="Z77">
            <v>1.4199999999999768E-2</v>
          </cell>
          <cell r="AA77">
            <v>0</v>
          </cell>
          <cell r="AB77">
            <v>0</v>
          </cell>
          <cell r="AC77">
            <v>1.4199999999999768E-2</v>
          </cell>
          <cell r="AD77">
            <v>5.8126999999999995</v>
          </cell>
          <cell r="AE77">
            <v>5.7984999999999998</v>
          </cell>
          <cell r="AF77">
            <v>1.4199999999999768E-2</v>
          </cell>
          <cell r="AG77">
            <v>0</v>
          </cell>
          <cell r="AH77">
            <v>1.4199999999999999E-2</v>
          </cell>
          <cell r="AI77">
            <v>-2.3071822230491534E-16</v>
          </cell>
          <cell r="AJ77">
            <v>5.8126999999999995</v>
          </cell>
          <cell r="AK77">
            <v>5.8126999999999995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5.8126999999999995</v>
          </cell>
          <cell r="AQ77">
            <v>5.8126999999999995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5.8126999999999995</v>
          </cell>
          <cell r="AW77">
            <v>5.8126999999999995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 t="str">
            <v>Non DPR</v>
          </cell>
          <cell r="BC77" t="str">
            <v>Non DPR</v>
          </cell>
          <cell r="BD77" t="str">
            <v>Not Applicable</v>
          </cell>
          <cell r="BE77" t="str">
            <v>Not Applicable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 t="str">
            <v>Unit 7</v>
          </cell>
          <cell r="BV77">
            <v>0.23730000000000029</v>
          </cell>
        </row>
        <row r="78">
          <cell r="B78" t="str">
            <v>G.0721204</v>
          </cell>
          <cell r="C78" t="str">
            <v>Replacement of Deaerator Internals in U6</v>
          </cell>
          <cell r="D78">
            <v>0.5</v>
          </cell>
          <cell r="E78">
            <v>0</v>
          </cell>
          <cell r="F78">
            <v>0</v>
          </cell>
          <cell r="G78">
            <v>0</v>
          </cell>
          <cell r="H78">
            <v>1.8E-3</v>
          </cell>
          <cell r="I78">
            <v>0</v>
          </cell>
          <cell r="J78">
            <v>1.8E-3</v>
          </cell>
          <cell r="K78">
            <v>1.8E-3</v>
          </cell>
          <cell r="L78">
            <v>1.8E-3</v>
          </cell>
          <cell r="M78">
            <v>0</v>
          </cell>
          <cell r="N78">
            <v>1.8E-3</v>
          </cell>
          <cell r="O78">
            <v>0</v>
          </cell>
          <cell r="P78">
            <v>1.8E-3</v>
          </cell>
          <cell r="Q78">
            <v>0</v>
          </cell>
          <cell r="R78">
            <v>0.20230000000000001</v>
          </cell>
          <cell r="S78">
            <v>0.20219999999999999</v>
          </cell>
          <cell r="T78">
            <v>0</v>
          </cell>
          <cell r="U78">
            <v>-1.9E-3</v>
          </cell>
          <cell r="V78">
            <v>-1.9E-3</v>
          </cell>
          <cell r="W78">
            <v>1.0000000000000395E-4</v>
          </cell>
          <cell r="X78">
            <v>0.20039999999999999</v>
          </cell>
          <cell r="Y78">
            <v>0.20029999999999998</v>
          </cell>
          <cell r="Z78">
            <v>1.0000000000001674E-4</v>
          </cell>
          <cell r="AA78">
            <v>0</v>
          </cell>
          <cell r="AB78">
            <v>0</v>
          </cell>
          <cell r="AC78">
            <v>1.0000000000001674E-4</v>
          </cell>
          <cell r="AD78">
            <v>0.20039999999999999</v>
          </cell>
          <cell r="AE78">
            <v>0.20029999999999998</v>
          </cell>
          <cell r="AF78">
            <v>1.0000000000001674E-4</v>
          </cell>
          <cell r="AG78">
            <v>0</v>
          </cell>
          <cell r="AH78">
            <v>0</v>
          </cell>
          <cell r="AI78">
            <v>1.0000000000001674E-4</v>
          </cell>
          <cell r="AJ78">
            <v>0.20039999999999999</v>
          </cell>
          <cell r="AK78">
            <v>0.20029999999999998</v>
          </cell>
          <cell r="AL78">
            <v>1.0000000000001674E-4</v>
          </cell>
          <cell r="AM78">
            <v>0</v>
          </cell>
          <cell r="AN78">
            <v>0</v>
          </cell>
          <cell r="AO78">
            <v>1.0000000000001674E-4</v>
          </cell>
          <cell r="AP78">
            <v>0.20039999999999999</v>
          </cell>
          <cell r="AQ78">
            <v>0.20029999999999998</v>
          </cell>
          <cell r="AR78">
            <v>1.0000000000001674E-4</v>
          </cell>
          <cell r="AS78">
            <v>0</v>
          </cell>
          <cell r="AT78">
            <v>0</v>
          </cell>
          <cell r="AU78">
            <v>1.0000000000001674E-4</v>
          </cell>
          <cell r="AV78">
            <v>0.20039999999999999</v>
          </cell>
          <cell r="AW78">
            <v>0.20029999999999998</v>
          </cell>
          <cell r="AX78">
            <v>1.0000000000001674E-4</v>
          </cell>
          <cell r="AY78">
            <v>0</v>
          </cell>
          <cell r="AZ78">
            <v>0</v>
          </cell>
          <cell r="BA78">
            <v>1.0000000000001674E-4</v>
          </cell>
          <cell r="BB78" t="str">
            <v>Non DPR</v>
          </cell>
          <cell r="BC78" t="str">
            <v>Non DPR</v>
          </cell>
          <cell r="BD78" t="str">
            <v>Not Applicable</v>
          </cell>
          <cell r="BE78" t="str">
            <v>Not Applicable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 t="str">
            <v>Unit 6</v>
          </cell>
          <cell r="BV78">
            <v>0.29959999999999998</v>
          </cell>
        </row>
        <row r="79">
          <cell r="B79" t="str">
            <v>G.0721211</v>
          </cell>
          <cell r="C79" t="str">
            <v>Procurement of Tools &amp; Equipment</v>
          </cell>
          <cell r="D79">
            <v>0.2155</v>
          </cell>
          <cell r="E79">
            <v>0</v>
          </cell>
          <cell r="F79">
            <v>0</v>
          </cell>
          <cell r="G79">
            <v>0</v>
          </cell>
          <cell r="H79">
            <v>2.3E-3</v>
          </cell>
          <cell r="I79">
            <v>0</v>
          </cell>
          <cell r="J79">
            <v>2.3E-3</v>
          </cell>
          <cell r="K79">
            <v>2.3E-3</v>
          </cell>
          <cell r="L79">
            <v>2.3E-3</v>
          </cell>
          <cell r="M79">
            <v>0</v>
          </cell>
          <cell r="N79">
            <v>2.3E-3</v>
          </cell>
          <cell r="O79">
            <v>-2.3E-3</v>
          </cell>
          <cell r="P79">
            <v>0</v>
          </cell>
          <cell r="Q79">
            <v>0</v>
          </cell>
          <cell r="R79">
            <v>0.20269999999999999</v>
          </cell>
          <cell r="S79">
            <v>0.20800000000000002</v>
          </cell>
          <cell r="T79">
            <v>-5.1999999999999998E-3</v>
          </cell>
          <cell r="U79">
            <v>-3.4000000000000002E-3</v>
          </cell>
          <cell r="V79">
            <v>-8.6E-3</v>
          </cell>
          <cell r="W79">
            <v>-1.0000000000004103E-4</v>
          </cell>
          <cell r="X79">
            <v>0.19929999999999998</v>
          </cell>
          <cell r="Y79">
            <v>0.19940000000000002</v>
          </cell>
          <cell r="Z79">
            <v>-1.000000000000445E-4</v>
          </cell>
          <cell r="AA79">
            <v>0</v>
          </cell>
          <cell r="AB79">
            <v>0</v>
          </cell>
          <cell r="AC79">
            <v>-1.000000000000445E-4</v>
          </cell>
          <cell r="AD79">
            <v>0.19929999999999998</v>
          </cell>
          <cell r="AE79">
            <v>0.19940000000000002</v>
          </cell>
          <cell r="AF79">
            <v>-1.000000000000445E-4</v>
          </cell>
          <cell r="AG79">
            <v>0</v>
          </cell>
          <cell r="AH79">
            <v>0</v>
          </cell>
          <cell r="AI79">
            <v>-1.000000000000445E-4</v>
          </cell>
          <cell r="AJ79">
            <v>0.19929999999999998</v>
          </cell>
          <cell r="AK79">
            <v>0.19940000000000002</v>
          </cell>
          <cell r="AL79">
            <v>-1.000000000000445E-4</v>
          </cell>
          <cell r="AM79">
            <v>0</v>
          </cell>
          <cell r="AN79">
            <v>0</v>
          </cell>
          <cell r="AO79">
            <v>-1.000000000000445E-4</v>
          </cell>
          <cell r="AP79">
            <v>0.19929999999999998</v>
          </cell>
          <cell r="AQ79">
            <v>0.19940000000000002</v>
          </cell>
          <cell r="AR79">
            <v>-1.000000000000445E-4</v>
          </cell>
          <cell r="AS79">
            <v>0</v>
          </cell>
          <cell r="AT79">
            <v>0</v>
          </cell>
          <cell r="AU79">
            <v>-1.000000000000445E-4</v>
          </cell>
          <cell r="AV79">
            <v>0.19929999999999998</v>
          </cell>
          <cell r="AW79">
            <v>0.19940000000000002</v>
          </cell>
          <cell r="AX79">
            <v>-1.000000000000445E-4</v>
          </cell>
          <cell r="AY79">
            <v>0</v>
          </cell>
          <cell r="AZ79">
            <v>0</v>
          </cell>
          <cell r="BA79">
            <v>-1.000000000000445E-4</v>
          </cell>
          <cell r="BB79" t="str">
            <v>Non DPR</v>
          </cell>
          <cell r="BC79" t="str">
            <v>Non DPR</v>
          </cell>
          <cell r="BD79" t="str">
            <v>Not Applicable</v>
          </cell>
          <cell r="BE79" t="str">
            <v>Not Applicable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 t="str">
            <v>Trombay Common</v>
          </cell>
          <cell r="BV79">
            <v>1.620000000000002E-2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</row>
        <row r="81">
          <cell r="B81" t="str">
            <v>G.0721202</v>
          </cell>
          <cell r="C81" t="str">
            <v>Procure. of Instruments for Chemical Lab</v>
          </cell>
          <cell r="D81">
            <v>0.7</v>
          </cell>
          <cell r="E81">
            <v>0</v>
          </cell>
          <cell r="F81">
            <v>0</v>
          </cell>
          <cell r="G81">
            <v>0</v>
          </cell>
          <cell r="H81">
            <v>0.40990000000000004</v>
          </cell>
          <cell r="I81">
            <v>0.41460000000000002</v>
          </cell>
          <cell r="J81">
            <v>-1.47E-2</v>
          </cell>
          <cell r="K81">
            <v>-1.47E-2</v>
          </cell>
          <cell r="L81">
            <v>0.40990000000000004</v>
          </cell>
          <cell r="M81">
            <v>0.41460000000000002</v>
          </cell>
          <cell r="N81">
            <v>-1.46E-2</v>
          </cell>
          <cell r="O81">
            <v>7.7100000000000002E-2</v>
          </cell>
          <cell r="P81">
            <v>6.2600000000000003E-2</v>
          </cell>
          <cell r="Q81">
            <v>-1E-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.8100000000000002E-2</v>
          </cell>
          <cell r="AB81">
            <v>1.8100000000000002E-2</v>
          </cell>
          <cell r="AC81">
            <v>0</v>
          </cell>
          <cell r="AD81">
            <v>1.8100000000000002E-2</v>
          </cell>
          <cell r="AE81">
            <v>1.8100000000000002E-2</v>
          </cell>
          <cell r="AF81">
            <v>0</v>
          </cell>
          <cell r="AG81">
            <v>0.43689999999999996</v>
          </cell>
          <cell r="AH81">
            <v>0.43689999999999996</v>
          </cell>
          <cell r="AI81">
            <v>0</v>
          </cell>
          <cell r="AJ81">
            <v>0.45499999999999996</v>
          </cell>
          <cell r="AK81">
            <v>0.45499999999999996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.45499999999999996</v>
          </cell>
          <cell r="AQ81">
            <v>0.45499999999999996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45499999999999996</v>
          </cell>
          <cell r="AW81">
            <v>0.45499999999999996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 t="str">
            <v>Non DPR</v>
          </cell>
          <cell r="BC81" t="str">
            <v>Non DPR</v>
          </cell>
          <cell r="BD81" t="str">
            <v>Not Applicable</v>
          </cell>
          <cell r="BE81" t="str">
            <v>Not Applicable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.8100000000000002E-2</v>
          </cell>
          <cell r="BR81">
            <v>0</v>
          </cell>
          <cell r="BS81">
            <v>1.8100000000000002E-2</v>
          </cell>
          <cell r="BT81">
            <v>0</v>
          </cell>
          <cell r="BU81" t="str">
            <v>Trombay Common</v>
          </cell>
          <cell r="BV81">
            <v>0.245</v>
          </cell>
        </row>
        <row r="82">
          <cell r="B82" t="str">
            <v>G.0721213</v>
          </cell>
          <cell r="C82" t="str">
            <v>Refurbishment of Unit 6 RAPH</v>
          </cell>
          <cell r="D82">
            <v>2.9995999999999996</v>
          </cell>
          <cell r="E82">
            <v>0</v>
          </cell>
          <cell r="F82">
            <v>0</v>
          </cell>
          <cell r="G82">
            <v>0</v>
          </cell>
          <cell r="H82">
            <v>0.1007</v>
          </cell>
          <cell r="I82">
            <v>7.0999999999999994E-2</v>
          </cell>
          <cell r="J82">
            <v>2.9500000000000002E-2</v>
          </cell>
          <cell r="K82">
            <v>2.9500000000000002E-2</v>
          </cell>
          <cell r="L82">
            <v>0.1007</v>
          </cell>
          <cell r="M82">
            <v>7.0999999999999994E-2</v>
          </cell>
          <cell r="N82">
            <v>2.9600000000000001E-2</v>
          </cell>
          <cell r="O82">
            <v>0.42149999999999999</v>
          </cell>
          <cell r="P82">
            <v>0.1003</v>
          </cell>
          <cell r="Q82">
            <v>0.19579999999999997</v>
          </cell>
          <cell r="R82">
            <v>1.1749000000000001</v>
          </cell>
          <cell r="S82">
            <v>1.1749000000000001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.1749000000000001</v>
          </cell>
          <cell r="Y82">
            <v>1.1749000000000001</v>
          </cell>
          <cell r="Z82">
            <v>0</v>
          </cell>
          <cell r="AA82">
            <v>1.8138999999999998</v>
          </cell>
          <cell r="AB82">
            <v>1.8138999999999998</v>
          </cell>
          <cell r="AC82">
            <v>0</v>
          </cell>
          <cell r="AD82">
            <v>2.9887999999999999</v>
          </cell>
          <cell r="AE82">
            <v>2.988799999999999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2.9887999999999999</v>
          </cell>
          <cell r="AK82">
            <v>2.9887999999999999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2.9887999999999999</v>
          </cell>
          <cell r="AQ82">
            <v>2.9887999999999999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.9887999999999999</v>
          </cell>
          <cell r="AW82">
            <v>2.9887999999999999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 t="str">
            <v>Non DPR</v>
          </cell>
          <cell r="BC82" t="str">
            <v>Non DPR</v>
          </cell>
          <cell r="BD82" t="str">
            <v>Not Applicable</v>
          </cell>
          <cell r="BE82" t="str">
            <v>Not Applicable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1.8138999999999998</v>
          </cell>
          <cell r="BR82">
            <v>0</v>
          </cell>
          <cell r="BS82">
            <v>1.8138999999999998</v>
          </cell>
          <cell r="BT82">
            <v>0</v>
          </cell>
          <cell r="BU82" t="str">
            <v>Unit 6</v>
          </cell>
          <cell r="BV82">
            <v>1.0799999999999699E-2</v>
          </cell>
        </row>
        <row r="83">
          <cell r="B83" t="str">
            <v>G.0721214</v>
          </cell>
          <cell r="C83" t="str">
            <v>Replacement of U6 CF purifier</v>
          </cell>
          <cell r="D83">
            <v>1.02</v>
          </cell>
          <cell r="E83">
            <v>0</v>
          </cell>
          <cell r="F83">
            <v>0</v>
          </cell>
          <cell r="G83">
            <v>0</v>
          </cell>
          <cell r="H83">
            <v>8.4700000000000011E-2</v>
          </cell>
          <cell r="I83">
            <v>0</v>
          </cell>
          <cell r="J83">
            <v>8.8999999999999999E-3</v>
          </cell>
          <cell r="K83">
            <v>8.8999999999999999E-3</v>
          </cell>
          <cell r="L83">
            <v>8.4700000000000011E-2</v>
          </cell>
          <cell r="M83">
            <v>0</v>
          </cell>
          <cell r="N83">
            <v>8.8999999999999999E-3</v>
          </cell>
          <cell r="O83">
            <v>4.0399999999999998E-2</v>
          </cell>
          <cell r="P83">
            <v>0</v>
          </cell>
          <cell r="Q83">
            <v>4.9200000000000001E-2</v>
          </cell>
          <cell r="R83">
            <v>0.29330000000000001</v>
          </cell>
          <cell r="S83">
            <v>0.29330000000000001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.29330000000000001</v>
          </cell>
          <cell r="Y83">
            <v>0.2933000000000000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29330000000000001</v>
          </cell>
          <cell r="AE83">
            <v>0.2933000000000000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.29330000000000001</v>
          </cell>
          <cell r="AK83">
            <v>0.29330000000000001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.29330000000000001</v>
          </cell>
          <cell r="AQ83">
            <v>0.29330000000000001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29330000000000001</v>
          </cell>
          <cell r="AW83">
            <v>0.29330000000000001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 t="str">
            <v>Non DPR</v>
          </cell>
          <cell r="BC83" t="str">
            <v>Non DPR</v>
          </cell>
          <cell r="BD83" t="str">
            <v>Not Applicable</v>
          </cell>
          <cell r="BE83" t="str">
            <v>Not Applicable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 t="str">
            <v>Unit 6</v>
          </cell>
          <cell r="BV83">
            <v>0.72670000000000001</v>
          </cell>
        </row>
        <row r="84">
          <cell r="B84" t="str">
            <v>G.0721216</v>
          </cell>
          <cell r="C84" t="str">
            <v>Replacement of workshop machines</v>
          </cell>
          <cell r="D84">
            <v>2.4700000000000002</v>
          </cell>
          <cell r="E84">
            <v>0</v>
          </cell>
          <cell r="F84">
            <v>0</v>
          </cell>
          <cell r="G84">
            <v>0</v>
          </cell>
          <cell r="H84">
            <v>4.3643000000000001</v>
          </cell>
          <cell r="I84">
            <v>0.15539999999999998</v>
          </cell>
          <cell r="J84">
            <v>4.2088999999999999</v>
          </cell>
          <cell r="K84">
            <v>4.2088999999999999</v>
          </cell>
          <cell r="L84">
            <v>4.3643000000000001</v>
          </cell>
          <cell r="M84">
            <v>0.15539999999999998</v>
          </cell>
          <cell r="N84">
            <v>4.2088999999999999</v>
          </cell>
          <cell r="O84">
            <v>1.7777000000000001</v>
          </cell>
          <cell r="P84">
            <v>4.3422999999999998</v>
          </cell>
          <cell r="Q84">
            <v>1.071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.45340000000000003</v>
          </cell>
          <cell r="AB84">
            <v>0</v>
          </cell>
          <cell r="AC84">
            <v>0.45340000000000003</v>
          </cell>
          <cell r="AD84">
            <v>0.45340000000000003</v>
          </cell>
          <cell r="AE84">
            <v>0</v>
          </cell>
          <cell r="AF84">
            <v>0.45340000000000003</v>
          </cell>
          <cell r="AG84">
            <v>7.0300000000000001E-2</v>
          </cell>
          <cell r="AH84">
            <v>0.52369999999999994</v>
          </cell>
          <cell r="AI84">
            <v>0</v>
          </cell>
          <cell r="AJ84">
            <v>0.52370000000000005</v>
          </cell>
          <cell r="AK84">
            <v>0.52369999999999994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.52370000000000005</v>
          </cell>
          <cell r="AQ84">
            <v>0.52369999999999994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52370000000000005</v>
          </cell>
          <cell r="AW84">
            <v>0.52369999999999994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 t="str">
            <v>Non DPR</v>
          </cell>
          <cell r="BC84" t="str">
            <v>Non DPR</v>
          </cell>
          <cell r="BD84" t="str">
            <v>Not Applicable</v>
          </cell>
          <cell r="BE84" t="str">
            <v>Not Applicable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.45340000000000003</v>
          </cell>
          <cell r="BR84">
            <v>0</v>
          </cell>
          <cell r="BS84">
            <v>0</v>
          </cell>
          <cell r="BT84">
            <v>0</v>
          </cell>
          <cell r="BU84" t="str">
            <v>Trombay Common</v>
          </cell>
          <cell r="BV84">
            <v>1.9463000000000001</v>
          </cell>
        </row>
        <row r="85">
          <cell r="B85" t="str">
            <v>G.0721223</v>
          </cell>
          <cell r="C85" t="str">
            <v>Replacement of 2MVA service transformer</v>
          </cell>
          <cell r="D85">
            <v>0.34</v>
          </cell>
          <cell r="E85">
            <v>0</v>
          </cell>
          <cell r="F85">
            <v>0</v>
          </cell>
          <cell r="G85">
            <v>0</v>
          </cell>
          <cell r="H85">
            <v>0.37140000000000001</v>
          </cell>
          <cell r="I85">
            <v>0.28620000000000001</v>
          </cell>
          <cell r="J85">
            <v>8.0799999999999997E-2</v>
          </cell>
          <cell r="K85">
            <v>8.0799999999999997E-2</v>
          </cell>
          <cell r="L85">
            <v>0.37140000000000001</v>
          </cell>
          <cell r="M85">
            <v>0.28620000000000001</v>
          </cell>
          <cell r="N85">
            <v>8.0799999999999997E-2</v>
          </cell>
          <cell r="O85">
            <v>4.6999999999999993E-3</v>
          </cell>
          <cell r="P85">
            <v>0.10589999999999999</v>
          </cell>
          <cell r="Q85">
            <v>-1.61E-2</v>
          </cell>
          <cell r="R85">
            <v>0.14199999999999999</v>
          </cell>
          <cell r="S85">
            <v>0.14199999999999999</v>
          </cell>
          <cell r="T85">
            <v>0</v>
          </cell>
          <cell r="U85">
            <v>0.16300000000000001</v>
          </cell>
          <cell r="V85">
            <v>0.16300000000000001</v>
          </cell>
          <cell r="W85">
            <v>0</v>
          </cell>
          <cell r="X85">
            <v>0.30499999999999999</v>
          </cell>
          <cell r="Y85">
            <v>0.30499999999999999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.30499999999999999</v>
          </cell>
          <cell r="AE85">
            <v>0.30499999999999999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30499999999999999</v>
          </cell>
          <cell r="AK85">
            <v>0.30499999999999999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.30499999999999999</v>
          </cell>
          <cell r="AQ85">
            <v>0.3049999999999999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30499999999999999</v>
          </cell>
          <cell r="AW85">
            <v>0.30499999999999999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 t="str">
            <v>Non DPR</v>
          </cell>
          <cell r="BC85" t="str">
            <v>Non DPR</v>
          </cell>
          <cell r="BD85" t="str">
            <v>Not Applicable</v>
          </cell>
          <cell r="BE85" t="str">
            <v>Not Applicable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 t="str">
            <v>Trombay Common</v>
          </cell>
          <cell r="BV85">
            <v>3.5000000000000031E-2</v>
          </cell>
        </row>
        <row r="86">
          <cell r="B86" t="str">
            <v>G.0721232</v>
          </cell>
          <cell r="C86" t="str">
            <v>Sectionalisation of 110KV bus at stn-A</v>
          </cell>
          <cell r="D86">
            <v>3.8719000000000001</v>
          </cell>
          <cell r="E86">
            <v>0</v>
          </cell>
          <cell r="F86">
            <v>0</v>
          </cell>
          <cell r="G86">
            <v>0</v>
          </cell>
          <cell r="H86">
            <v>8.48E-2</v>
          </cell>
          <cell r="I86">
            <v>0</v>
          </cell>
          <cell r="J86">
            <v>8.48E-2</v>
          </cell>
          <cell r="K86">
            <v>8.48E-2</v>
          </cell>
          <cell r="L86">
            <v>8.48E-2</v>
          </cell>
          <cell r="M86">
            <v>0</v>
          </cell>
          <cell r="N86">
            <v>8.48E-2</v>
          </cell>
          <cell r="O86">
            <v>0.49090000000000006</v>
          </cell>
          <cell r="P86">
            <v>0.48420000000000002</v>
          </cell>
          <cell r="Q86">
            <v>9.1499999999999998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2.0169000000000001</v>
          </cell>
          <cell r="AB86">
            <v>2.0081000000000002</v>
          </cell>
          <cell r="AC86">
            <v>8.799999999999919E-3</v>
          </cell>
          <cell r="AD86">
            <v>2.0169000000000001</v>
          </cell>
          <cell r="AE86">
            <v>2.0081000000000002</v>
          </cell>
          <cell r="AF86">
            <v>8.799999999999919E-3</v>
          </cell>
          <cell r="AG86">
            <v>0.54659999999999997</v>
          </cell>
          <cell r="AH86">
            <v>0.55459999999999998</v>
          </cell>
          <cell r="AI86">
            <v>7.9999999999991189E-4</v>
          </cell>
          <cell r="AJ86">
            <v>2.5635000000000003</v>
          </cell>
          <cell r="AK86">
            <v>2.5627000000000004</v>
          </cell>
          <cell r="AL86">
            <v>7.9999999999991189E-4</v>
          </cell>
          <cell r="AM86">
            <v>9.7999999999999997E-3</v>
          </cell>
          <cell r="AN86">
            <v>1.0500000000000001E-2</v>
          </cell>
          <cell r="AO86">
            <v>9.9999999999910924E-5</v>
          </cell>
          <cell r="AP86">
            <v>2.5733000000000001</v>
          </cell>
          <cell r="AQ86">
            <v>2.5732000000000004</v>
          </cell>
          <cell r="AR86">
            <v>9.9999999999766942E-5</v>
          </cell>
          <cell r="AS86">
            <v>0</v>
          </cell>
          <cell r="AT86">
            <v>0</v>
          </cell>
          <cell r="AU86">
            <v>9.9999999999766942E-5</v>
          </cell>
          <cell r="AV86">
            <v>2.5733000000000001</v>
          </cell>
          <cell r="AW86">
            <v>2.5732000000000004</v>
          </cell>
          <cell r="AX86">
            <v>9.9999999999766942E-5</v>
          </cell>
          <cell r="AY86">
            <v>0</v>
          </cell>
          <cell r="AZ86">
            <v>0</v>
          </cell>
          <cell r="BA86">
            <v>9.9999999999766942E-5</v>
          </cell>
          <cell r="BB86" t="str">
            <v>Non DPR</v>
          </cell>
          <cell r="BC86" t="str">
            <v>Non DPR</v>
          </cell>
          <cell r="BD86" t="str">
            <v>Not Applicable</v>
          </cell>
          <cell r="BE86" t="str">
            <v>Not Applicable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1.2800000000000001E-2</v>
          </cell>
          <cell r="BQ86">
            <v>2.0041000000000002</v>
          </cell>
          <cell r="BR86">
            <v>0</v>
          </cell>
          <cell r="BS86">
            <v>2.0081000000000002</v>
          </cell>
          <cell r="BT86">
            <v>0</v>
          </cell>
          <cell r="BU86" t="str">
            <v>Trombay Common</v>
          </cell>
          <cell r="BV86">
            <v>1.2986</v>
          </cell>
        </row>
        <row r="87">
          <cell r="B87" t="str">
            <v>G.0721264</v>
          </cell>
          <cell r="C87" t="str">
            <v>Modernisation of U6 Boiler lift</v>
          </cell>
          <cell r="D87">
            <v>2.06</v>
          </cell>
          <cell r="E87">
            <v>0</v>
          </cell>
          <cell r="F87">
            <v>0</v>
          </cell>
          <cell r="G87">
            <v>0</v>
          </cell>
          <cell r="H87">
            <v>0.1769</v>
          </cell>
          <cell r="I87">
            <v>0.17879999999999999</v>
          </cell>
          <cell r="J87">
            <v>-1.8E-3</v>
          </cell>
          <cell r="K87">
            <v>-1.8E-3</v>
          </cell>
          <cell r="L87">
            <v>0.1769</v>
          </cell>
          <cell r="M87">
            <v>0.17879999999999999</v>
          </cell>
          <cell r="N87">
            <v>-1.8E-3</v>
          </cell>
          <cell r="O87">
            <v>0.47859999999999997</v>
          </cell>
          <cell r="P87">
            <v>0.29570000000000002</v>
          </cell>
          <cell r="Q87">
            <v>2.8399999999999998E-2</v>
          </cell>
          <cell r="R87">
            <v>0</v>
          </cell>
          <cell r="S87">
            <v>0</v>
          </cell>
          <cell r="T87">
            <v>0</v>
          </cell>
          <cell r="U87">
            <v>1.1307</v>
          </cell>
          <cell r="V87">
            <v>0</v>
          </cell>
          <cell r="W87">
            <v>1.1307</v>
          </cell>
          <cell r="X87">
            <v>1.1307</v>
          </cell>
          <cell r="Y87">
            <v>0</v>
          </cell>
          <cell r="Z87">
            <v>1.1307</v>
          </cell>
          <cell r="AA87">
            <v>0.15939999999999999</v>
          </cell>
          <cell r="AB87">
            <v>1.2900999999999998</v>
          </cell>
          <cell r="AC87">
            <v>0</v>
          </cell>
          <cell r="AD87">
            <v>1.2901</v>
          </cell>
          <cell r="AE87">
            <v>1.290099999999999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1.2901</v>
          </cell>
          <cell r="AK87">
            <v>1.2900999999999998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.2901</v>
          </cell>
          <cell r="AQ87">
            <v>1.2900999999999998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1.2901</v>
          </cell>
          <cell r="AW87">
            <v>1.2900999999999998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 t="str">
            <v>Non DPR</v>
          </cell>
          <cell r="BC87" t="str">
            <v>Non DPR</v>
          </cell>
          <cell r="BD87" t="str">
            <v>Not Applicable</v>
          </cell>
          <cell r="BE87" t="str">
            <v>Not Applicable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7.8700000000000006E-2</v>
          </cell>
          <cell r="BQ87">
            <v>8.069999999999998E-2</v>
          </cell>
          <cell r="BR87">
            <v>0.58740000000000003</v>
          </cell>
          <cell r="BS87">
            <v>0.70269999999999977</v>
          </cell>
          <cell r="BT87">
            <v>0</v>
          </cell>
          <cell r="BU87" t="str">
            <v>Unit 6</v>
          </cell>
          <cell r="BV87">
            <v>0.76990000000000003</v>
          </cell>
        </row>
        <row r="88">
          <cell r="B88" t="str">
            <v>G.0721210</v>
          </cell>
          <cell r="C88" t="str">
            <v>Motorised Pulleys for Conveyors</v>
          </cell>
          <cell r="D88">
            <v>0.98040000000000005</v>
          </cell>
          <cell r="E88">
            <v>0</v>
          </cell>
          <cell r="F88">
            <v>0</v>
          </cell>
          <cell r="G88">
            <v>0</v>
          </cell>
          <cell r="H88">
            <v>0.1769</v>
          </cell>
          <cell r="I88">
            <v>0.17879999999999999</v>
          </cell>
          <cell r="J88">
            <v>-1.8E-3</v>
          </cell>
          <cell r="K88">
            <v>-1.8E-3</v>
          </cell>
          <cell r="L88">
            <v>0.1769</v>
          </cell>
          <cell r="M88">
            <v>0.17879999999999999</v>
          </cell>
          <cell r="N88">
            <v>-1.8E-3</v>
          </cell>
          <cell r="O88">
            <v>0.47859999999999997</v>
          </cell>
          <cell r="P88">
            <v>0.29570000000000002</v>
          </cell>
          <cell r="Q88">
            <v>2.8399999999999998E-2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 t="str">
            <v>Non DPR</v>
          </cell>
          <cell r="BC88" t="str">
            <v>Non DPR</v>
          </cell>
          <cell r="BD88" t="str">
            <v>Not Applicable</v>
          </cell>
          <cell r="BE88" t="str">
            <v>Not Applicable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 t="str">
            <v>CHP</v>
          </cell>
          <cell r="BV88">
            <v>0</v>
          </cell>
        </row>
        <row r="89">
          <cell r="B89" t="str">
            <v>G.0721221</v>
          </cell>
          <cell r="C89" t="str">
            <v>Replacement of 110 kV Protection CTs</v>
          </cell>
          <cell r="D89">
            <v>0.82</v>
          </cell>
          <cell r="E89">
            <v>0</v>
          </cell>
          <cell r="F89">
            <v>0</v>
          </cell>
          <cell r="G89">
            <v>0</v>
          </cell>
          <cell r="H89">
            <v>9.8800000000000013E-2</v>
          </cell>
          <cell r="I89">
            <v>6.4399999999999999E-2</v>
          </cell>
          <cell r="J89">
            <v>3.44E-2</v>
          </cell>
          <cell r="K89">
            <v>3.44E-2</v>
          </cell>
          <cell r="L89">
            <v>9.8800000000000013E-2</v>
          </cell>
          <cell r="M89">
            <v>6.4399999999999999E-2</v>
          </cell>
          <cell r="N89">
            <v>3.44E-2</v>
          </cell>
          <cell r="O89">
            <v>0.75099999999999989</v>
          </cell>
          <cell r="P89">
            <v>0.76790000000000003</v>
          </cell>
          <cell r="Q89">
            <v>1.7500000000000002E-2</v>
          </cell>
          <cell r="R89">
            <v>0.32490000000000002</v>
          </cell>
          <cell r="S89">
            <v>0.32340000000000002</v>
          </cell>
          <cell r="T89">
            <v>1.5E-3</v>
          </cell>
          <cell r="U89">
            <v>0.1782</v>
          </cell>
          <cell r="V89">
            <v>0.17019999999999999</v>
          </cell>
          <cell r="W89">
            <v>9.4999999999999807E-3</v>
          </cell>
          <cell r="X89">
            <v>0.50309999999999999</v>
          </cell>
          <cell r="Y89">
            <v>0.49360000000000004</v>
          </cell>
          <cell r="Z89">
            <v>9.4999999999999529E-3</v>
          </cell>
          <cell r="AA89">
            <v>2.06E-2</v>
          </cell>
          <cell r="AB89">
            <v>0</v>
          </cell>
          <cell r="AC89">
            <v>3.0099999999999953E-2</v>
          </cell>
          <cell r="AD89">
            <v>0.52369999999999994</v>
          </cell>
          <cell r="AE89">
            <v>0.49360000000000004</v>
          </cell>
          <cell r="AF89">
            <v>3.0099999999999905E-2</v>
          </cell>
          <cell r="AG89">
            <v>1E-3</v>
          </cell>
          <cell r="AH89">
            <v>2.92E-2</v>
          </cell>
          <cell r="AI89">
            <v>1.8999999999999052E-3</v>
          </cell>
          <cell r="AJ89">
            <v>0.52469999999999994</v>
          </cell>
          <cell r="AK89">
            <v>0.52280000000000004</v>
          </cell>
          <cell r="AL89">
            <v>1.8999999999999018E-3</v>
          </cell>
          <cell r="AM89">
            <v>0</v>
          </cell>
          <cell r="AN89">
            <v>1.9E-3</v>
          </cell>
          <cell r="AO89">
            <v>-9.8228716827186702E-17</v>
          </cell>
          <cell r="AP89">
            <v>0.52469999999999994</v>
          </cell>
          <cell r="AQ89">
            <v>0.52470000000000006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.52469999999999994</v>
          </cell>
          <cell r="AW89">
            <v>0.5247000000000000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 t="str">
            <v>Non DPR</v>
          </cell>
          <cell r="BC89" t="str">
            <v>Non DPR</v>
          </cell>
          <cell r="BD89" t="str">
            <v>Not Applicable</v>
          </cell>
          <cell r="BE89" t="str">
            <v>Not Applicable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.7899999999999999E-2</v>
          </cell>
          <cell r="BQ89">
            <v>2.700000000000001E-3</v>
          </cell>
          <cell r="BR89">
            <v>0</v>
          </cell>
          <cell r="BS89">
            <v>0</v>
          </cell>
          <cell r="BT89">
            <v>0</v>
          </cell>
          <cell r="BU89" t="str">
            <v>Trombay Common</v>
          </cell>
          <cell r="BV89">
            <v>0.2952999999999999</v>
          </cell>
        </row>
        <row r="90">
          <cell r="B90" t="str">
            <v>G.0721222</v>
          </cell>
          <cell r="C90" t="str">
            <v>Heat tracing control panel for FOPH U6</v>
          </cell>
          <cell r="D90">
            <v>0.86</v>
          </cell>
          <cell r="E90">
            <v>0</v>
          </cell>
          <cell r="F90">
            <v>0</v>
          </cell>
          <cell r="G90">
            <v>0</v>
          </cell>
          <cell r="H90">
            <v>5.9200000000000003E-2</v>
          </cell>
          <cell r="I90">
            <v>0</v>
          </cell>
          <cell r="J90">
            <v>5.9200000000000003E-2</v>
          </cell>
          <cell r="K90">
            <v>5.9200000000000003E-2</v>
          </cell>
          <cell r="L90">
            <v>5.9200000000000003E-2</v>
          </cell>
          <cell r="M90">
            <v>0</v>
          </cell>
          <cell r="N90">
            <v>5.9200000000000003E-2</v>
          </cell>
          <cell r="O90">
            <v>0.8458</v>
          </cell>
          <cell r="P90">
            <v>0.82579999999999998</v>
          </cell>
          <cell r="Q90">
            <v>7.9199999999999993E-2</v>
          </cell>
          <cell r="R90">
            <v>0.85530000000000006</v>
          </cell>
          <cell r="S90">
            <v>0.85459999999999992</v>
          </cell>
          <cell r="T90">
            <v>7.000000000000001E-4</v>
          </cell>
          <cell r="U90">
            <v>0</v>
          </cell>
          <cell r="V90">
            <v>7.000000000000001E-4</v>
          </cell>
          <cell r="W90">
            <v>1.4484941024406339E-16</v>
          </cell>
          <cell r="X90">
            <v>0.85530000000000006</v>
          </cell>
          <cell r="Y90">
            <v>0.85529999999999995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85530000000000006</v>
          </cell>
          <cell r="AE90">
            <v>0.85529999999999995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.85530000000000006</v>
          </cell>
          <cell r="AK90">
            <v>0.85529999999999995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.85530000000000006</v>
          </cell>
          <cell r="AQ90">
            <v>0.85529999999999995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.85530000000000006</v>
          </cell>
          <cell r="AW90">
            <v>0.85529999999999995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 t="str">
            <v>Non DPR</v>
          </cell>
          <cell r="BC90" t="str">
            <v>Non DPR</v>
          </cell>
          <cell r="BD90" t="str">
            <v>Not Applicable</v>
          </cell>
          <cell r="BE90" t="str">
            <v>Not Applicable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 t="str">
            <v>Unit 6</v>
          </cell>
          <cell r="BV90">
            <v>4.6999999999999265E-3</v>
          </cell>
        </row>
        <row r="91">
          <cell r="B91" t="str">
            <v>G.0721224</v>
          </cell>
          <cell r="C91" t="str">
            <v>Replacement of U6 Batteries &amp; chargers</v>
          </cell>
          <cell r="D91">
            <v>2.0310000000000001</v>
          </cell>
          <cell r="E91">
            <v>0</v>
          </cell>
          <cell r="F91">
            <v>0</v>
          </cell>
          <cell r="G91">
            <v>0</v>
          </cell>
          <cell r="H91">
            <v>0.23260000000000003</v>
          </cell>
          <cell r="I91">
            <v>0</v>
          </cell>
          <cell r="J91">
            <v>0.23260000000000003</v>
          </cell>
          <cell r="K91">
            <v>0.23260000000000003</v>
          </cell>
          <cell r="L91">
            <v>0.23260000000000003</v>
          </cell>
          <cell r="M91">
            <v>0</v>
          </cell>
          <cell r="N91">
            <v>0.23260000000000003</v>
          </cell>
          <cell r="O91">
            <v>5.7999999999999996E-3</v>
          </cell>
          <cell r="P91">
            <v>0.23260000000000003</v>
          </cell>
          <cell r="Q91">
            <v>5.7999999999999996E-3</v>
          </cell>
          <cell r="R91">
            <v>1.5759000000000001</v>
          </cell>
          <cell r="S91">
            <v>1.6760999999999999</v>
          </cell>
          <cell r="T91">
            <v>7.46E-2</v>
          </cell>
          <cell r="U91">
            <v>5.4699999999999999E-2</v>
          </cell>
          <cell r="V91">
            <v>0.129</v>
          </cell>
          <cell r="W91">
            <v>-0.17449999999999988</v>
          </cell>
          <cell r="X91">
            <v>1.6306</v>
          </cell>
          <cell r="Y91">
            <v>1.8050999999999999</v>
          </cell>
          <cell r="Z91">
            <v>-0.17449999999999988</v>
          </cell>
          <cell r="AA91">
            <v>0.17760000000000001</v>
          </cell>
          <cell r="AB91">
            <v>0</v>
          </cell>
          <cell r="AC91">
            <v>3.1000000000001304E-3</v>
          </cell>
          <cell r="AD91">
            <v>1.8082</v>
          </cell>
          <cell r="AE91">
            <v>1.8050999999999999</v>
          </cell>
          <cell r="AF91">
            <v>3.1000000000001027E-3</v>
          </cell>
          <cell r="AG91">
            <v>0.21350000000000002</v>
          </cell>
          <cell r="AH91">
            <v>0.38840000000000002</v>
          </cell>
          <cell r="AI91">
            <v>-0.1717999999999999</v>
          </cell>
          <cell r="AJ91">
            <v>2.0217000000000001</v>
          </cell>
          <cell r="AK91">
            <v>2.1934999999999998</v>
          </cell>
          <cell r="AL91">
            <v>-0.17179999999999973</v>
          </cell>
          <cell r="AM91">
            <v>0</v>
          </cell>
          <cell r="AN91">
            <v>0</v>
          </cell>
          <cell r="AO91">
            <v>-0.17179999999999973</v>
          </cell>
          <cell r="AP91">
            <v>2.0217000000000001</v>
          </cell>
          <cell r="AQ91">
            <v>2.1934999999999998</v>
          </cell>
          <cell r="AR91">
            <v>-0.17179999999999973</v>
          </cell>
          <cell r="AS91">
            <v>0</v>
          </cell>
          <cell r="AT91">
            <v>0</v>
          </cell>
          <cell r="AU91">
            <v>-0.17179999999999973</v>
          </cell>
          <cell r="AV91">
            <v>2.0217000000000001</v>
          </cell>
          <cell r="AW91">
            <v>2.1934999999999998</v>
          </cell>
          <cell r="AX91">
            <v>-0.17179999999999973</v>
          </cell>
          <cell r="AY91">
            <v>0</v>
          </cell>
          <cell r="AZ91">
            <v>0</v>
          </cell>
          <cell r="BA91">
            <v>-0.17179999999999973</v>
          </cell>
          <cell r="BB91" t="str">
            <v>Non DPR</v>
          </cell>
          <cell r="BC91" t="str">
            <v>Non DPR</v>
          </cell>
          <cell r="BD91" t="str">
            <v>Not Applicable</v>
          </cell>
          <cell r="BE91" t="str">
            <v>Not Applicable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3.0999999999999999E-3</v>
          </cell>
          <cell r="BQ91">
            <v>0.17450000000000002</v>
          </cell>
          <cell r="BR91">
            <v>0</v>
          </cell>
          <cell r="BS91">
            <v>0</v>
          </cell>
          <cell r="BT91">
            <v>0</v>
          </cell>
          <cell r="BU91" t="str">
            <v>Unit 6</v>
          </cell>
          <cell r="BV91">
            <v>9.300000000000086E-3</v>
          </cell>
        </row>
        <row r="92">
          <cell r="B92" t="str">
            <v>G.0721225</v>
          </cell>
          <cell r="C92" t="str">
            <v>Replacement of U6 220kV ASEA breakers</v>
          </cell>
          <cell r="D92">
            <v>0.41670000000000001</v>
          </cell>
          <cell r="E92">
            <v>0</v>
          </cell>
          <cell r="F92">
            <v>0</v>
          </cell>
          <cell r="G92">
            <v>0</v>
          </cell>
          <cell r="H92">
            <v>0.35909999999999997</v>
          </cell>
          <cell r="I92">
            <v>0.1389</v>
          </cell>
          <cell r="J92">
            <v>0.22020000000000001</v>
          </cell>
          <cell r="K92">
            <v>0.22020000000000001</v>
          </cell>
          <cell r="L92">
            <v>0.35909999999999997</v>
          </cell>
          <cell r="M92">
            <v>0.1389</v>
          </cell>
          <cell r="N92">
            <v>0.22030000000000002</v>
          </cell>
          <cell r="O92">
            <v>8.48E-2</v>
          </cell>
          <cell r="P92">
            <v>0.27679999999999999</v>
          </cell>
          <cell r="Q92">
            <v>2.8300000000000002E-2</v>
          </cell>
          <cell r="R92">
            <v>1.2500000000000001E-2</v>
          </cell>
          <cell r="S92">
            <v>0</v>
          </cell>
          <cell r="T92">
            <v>1.2500000000000001E-2</v>
          </cell>
          <cell r="U92">
            <v>0.32490000000000002</v>
          </cell>
          <cell r="V92">
            <v>0</v>
          </cell>
          <cell r="W92">
            <v>0.33740000000000003</v>
          </cell>
          <cell r="X92">
            <v>0.33740000000000003</v>
          </cell>
          <cell r="Y92">
            <v>0</v>
          </cell>
          <cell r="Z92">
            <v>0.33740000000000003</v>
          </cell>
          <cell r="AA92">
            <v>6.2199999999999998E-2</v>
          </cell>
          <cell r="AB92">
            <v>0</v>
          </cell>
          <cell r="AC92">
            <v>0.39960000000000001</v>
          </cell>
          <cell r="AD92">
            <v>0.39960000000000001</v>
          </cell>
          <cell r="AE92">
            <v>0</v>
          </cell>
          <cell r="AF92">
            <v>0.39960000000000001</v>
          </cell>
          <cell r="AG92">
            <v>0</v>
          </cell>
          <cell r="AH92">
            <v>0.39960000000000001</v>
          </cell>
          <cell r="AI92">
            <v>0</v>
          </cell>
          <cell r="AJ92">
            <v>0.39960000000000001</v>
          </cell>
          <cell r="AK92">
            <v>0.39960000000000001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.39960000000000001</v>
          </cell>
          <cell r="AQ92">
            <v>0.3996000000000000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.39960000000000001</v>
          </cell>
          <cell r="AW92">
            <v>0.39960000000000001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 t="str">
            <v>Non DPR</v>
          </cell>
          <cell r="BC92" t="str">
            <v>Non DPR</v>
          </cell>
          <cell r="BD92" t="str">
            <v>Not Applicable</v>
          </cell>
          <cell r="BE92" t="str">
            <v>Not Applicable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6.2199999999999998E-2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str">
            <v>Unit 6</v>
          </cell>
          <cell r="BV92">
            <v>1.7100000000000004E-2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B94" t="str">
            <v>G.0721239</v>
          </cell>
          <cell r="C94" t="str">
            <v>Replacement of Unit 6 Flame Scanners</v>
          </cell>
          <cell r="D94">
            <v>0.61209999999999998</v>
          </cell>
          <cell r="E94">
            <v>0.23809999999999998</v>
          </cell>
          <cell r="F94">
            <v>0.23760000000000001</v>
          </cell>
          <cell r="G94">
            <v>5.0000000000000001E-4</v>
          </cell>
          <cell r="H94">
            <v>1.1000000000000001E-3</v>
          </cell>
          <cell r="I94">
            <v>1.6000000000000001E-3</v>
          </cell>
          <cell r="J94">
            <v>0</v>
          </cell>
          <cell r="K94">
            <v>0</v>
          </cell>
          <cell r="L94">
            <v>0.23910000000000001</v>
          </cell>
          <cell r="M94">
            <v>0.23920000000000002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.57830000000000004</v>
          </cell>
          <cell r="S94">
            <v>0.57830000000000004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.57830000000000004</v>
          </cell>
          <cell r="Y94">
            <v>0.57830000000000004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.57830000000000004</v>
          </cell>
          <cell r="AE94">
            <v>0.578300000000000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.57830000000000004</v>
          </cell>
          <cell r="AK94">
            <v>0.57830000000000004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.57830000000000004</v>
          </cell>
          <cell r="AQ94">
            <v>0.57830000000000004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.57830000000000004</v>
          </cell>
          <cell r="AW94">
            <v>0.57830000000000004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 t="str">
            <v>Non DPR</v>
          </cell>
          <cell r="BC94" t="str">
            <v>Non DPR</v>
          </cell>
          <cell r="BD94" t="str">
            <v>Not Applicable</v>
          </cell>
          <cell r="BE94" t="str">
            <v>Not Applicable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 t="str">
            <v>Unit 6</v>
          </cell>
          <cell r="BV94">
            <v>3.3799999999999941E-2</v>
          </cell>
        </row>
        <row r="95">
          <cell r="B95" t="str">
            <v>G.0721245</v>
          </cell>
          <cell r="C95" t="str">
            <v>Refurbishment of Unit # 6 PHE</v>
          </cell>
          <cell r="D95">
            <v>1.32</v>
          </cell>
          <cell r="E95">
            <v>0</v>
          </cell>
          <cell r="F95">
            <v>0</v>
          </cell>
          <cell r="G95">
            <v>0</v>
          </cell>
          <cell r="H95">
            <v>0.30480000000000002</v>
          </cell>
          <cell r="I95">
            <v>0.26545750099999998</v>
          </cell>
          <cell r="J95">
            <v>2.5000000000000001E-3</v>
          </cell>
          <cell r="K95">
            <v>2.5000000000000001E-3</v>
          </cell>
          <cell r="L95">
            <v>0.30480000000000002</v>
          </cell>
          <cell r="M95">
            <v>0.30219999999999997</v>
          </cell>
          <cell r="N95">
            <v>2.5000000000000001E-3</v>
          </cell>
          <cell r="O95">
            <v>-1E-4</v>
          </cell>
          <cell r="P95">
            <v>2.3999999999999998E-3</v>
          </cell>
          <cell r="Q95">
            <v>0</v>
          </cell>
          <cell r="R95">
            <v>1.0454999999999999</v>
          </cell>
          <cell r="S95">
            <v>1.0824</v>
          </cell>
          <cell r="T95">
            <v>-3.6900000000000002E-2</v>
          </cell>
          <cell r="U95">
            <v>0</v>
          </cell>
          <cell r="V95">
            <v>-3.6900000000000002E-2</v>
          </cell>
          <cell r="W95">
            <v>-1.5265566588595902E-16</v>
          </cell>
          <cell r="X95">
            <v>1.0454999999999999</v>
          </cell>
          <cell r="Y95">
            <v>1.0455000000000001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.0454999999999999</v>
          </cell>
          <cell r="AE95">
            <v>1.0455000000000001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1.0454999999999999</v>
          </cell>
          <cell r="AK95">
            <v>1.045500000000000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1.0454999999999999</v>
          </cell>
          <cell r="AQ95">
            <v>1.045500000000000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1.0454999999999999</v>
          </cell>
          <cell r="AW95">
            <v>1.0455000000000001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 t="str">
            <v>Non DPR</v>
          </cell>
          <cell r="BC95" t="str">
            <v>Non DPR</v>
          </cell>
          <cell r="BD95" t="str">
            <v>Not Applicable</v>
          </cell>
          <cell r="BE95" t="str">
            <v>Not Applicable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 t="str">
            <v>Unit 6</v>
          </cell>
          <cell r="BV95">
            <v>0.27450000000000019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B97" t="str">
            <v>G.0721250</v>
          </cell>
          <cell r="C97" t="str">
            <v>Replacement of TWS at Station A</v>
          </cell>
          <cell r="D97">
            <v>3.0007000000000001</v>
          </cell>
          <cell r="E97">
            <v>0</v>
          </cell>
          <cell r="F97">
            <v>0</v>
          </cell>
          <cell r="G97">
            <v>0</v>
          </cell>
          <cell r="H97">
            <v>0.25530000000000003</v>
          </cell>
          <cell r="I97">
            <v>0.152</v>
          </cell>
          <cell r="J97">
            <v>7.5700000000000003E-2</v>
          </cell>
          <cell r="K97">
            <v>7.5700000000000003E-2</v>
          </cell>
          <cell r="L97">
            <v>0.25530000000000003</v>
          </cell>
          <cell r="M97">
            <v>0.152</v>
          </cell>
          <cell r="N97">
            <v>7.5700000000000003E-2</v>
          </cell>
          <cell r="O97">
            <v>-2.0000000000000001E-4</v>
          </cell>
          <cell r="P97">
            <v>0.10310000000000001</v>
          </cell>
          <cell r="Q97">
            <v>0</v>
          </cell>
          <cell r="R97">
            <v>2.9737999999999998</v>
          </cell>
          <cell r="S97">
            <v>2.9737999999999998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2.9737999999999998</v>
          </cell>
          <cell r="Y97">
            <v>2.9737999999999998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.9737999999999998</v>
          </cell>
          <cell r="AE97">
            <v>2.9737999999999998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2.9737999999999998</v>
          </cell>
          <cell r="AK97">
            <v>2.9737999999999998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2.9737999999999998</v>
          </cell>
          <cell r="AQ97">
            <v>2.9737999999999998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737999999999998</v>
          </cell>
          <cell r="AW97">
            <v>2.9737999999999998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 t="str">
            <v>Non DPR</v>
          </cell>
          <cell r="BC97" t="str">
            <v>Non DPR</v>
          </cell>
          <cell r="BD97" t="str">
            <v>Not Applicable</v>
          </cell>
          <cell r="BE97" t="str">
            <v>Not Applicable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 t="str">
            <v>Trombay Common</v>
          </cell>
          <cell r="BV97">
            <v>2.6900000000000368E-2</v>
          </cell>
        </row>
        <row r="98">
          <cell r="B98" t="str">
            <v>G.0721253</v>
          </cell>
          <cell r="C98" t="str">
            <v>Temporary sheds for Contractors at Tromb</v>
          </cell>
          <cell r="D98">
            <v>1.9577</v>
          </cell>
          <cell r="E98">
            <v>0</v>
          </cell>
          <cell r="F98">
            <v>0</v>
          </cell>
          <cell r="G98">
            <v>0</v>
          </cell>
          <cell r="H98">
            <v>1.03E-2</v>
          </cell>
          <cell r="I98">
            <v>1.03E-2</v>
          </cell>
          <cell r="J98">
            <v>0</v>
          </cell>
          <cell r="K98">
            <v>0</v>
          </cell>
          <cell r="L98">
            <v>1.03E-2</v>
          </cell>
          <cell r="M98">
            <v>1.03E-2</v>
          </cell>
          <cell r="N98">
            <v>0</v>
          </cell>
          <cell r="O98">
            <v>-7.4000000000000003E-3</v>
          </cell>
          <cell r="P98">
            <v>1.6000000000000001E-3</v>
          </cell>
          <cell r="Q98">
            <v>-9.0000000000000011E-3</v>
          </cell>
          <cell r="R98">
            <v>0.3236</v>
          </cell>
          <cell r="S98">
            <v>0.28289999999999998</v>
          </cell>
          <cell r="T98">
            <v>4.07E-2</v>
          </cell>
          <cell r="U98">
            <v>0</v>
          </cell>
          <cell r="V98">
            <v>0</v>
          </cell>
          <cell r="W98">
            <v>4.0700000000000014E-2</v>
          </cell>
          <cell r="X98">
            <v>0.3236</v>
          </cell>
          <cell r="Y98">
            <v>0.28289999999999998</v>
          </cell>
          <cell r="Z98">
            <v>4.0700000000000014E-2</v>
          </cell>
          <cell r="AA98">
            <v>0</v>
          </cell>
          <cell r="AB98">
            <v>0</v>
          </cell>
          <cell r="AC98">
            <v>4.0700000000000014E-2</v>
          </cell>
          <cell r="AD98">
            <v>0.3236</v>
          </cell>
          <cell r="AE98">
            <v>0.28289999999999998</v>
          </cell>
          <cell r="AF98">
            <v>4.0700000000000014E-2</v>
          </cell>
          <cell r="AG98">
            <v>0</v>
          </cell>
          <cell r="AH98">
            <v>4.07E-2</v>
          </cell>
          <cell r="AI98">
            <v>0</v>
          </cell>
          <cell r="AJ98">
            <v>0.3236</v>
          </cell>
          <cell r="AK98">
            <v>0.3236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.3236</v>
          </cell>
          <cell r="AQ98">
            <v>0.3236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.3236</v>
          </cell>
          <cell r="AW98">
            <v>0.323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 t="str">
            <v>Non DPR</v>
          </cell>
          <cell r="BC98" t="str">
            <v>Non DPR</v>
          </cell>
          <cell r="BD98" t="str">
            <v>Not Applicable</v>
          </cell>
          <cell r="BE98" t="str">
            <v>Not Applicable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 t="str">
            <v>Trombay Common</v>
          </cell>
          <cell r="BV98">
            <v>1.6341000000000001</v>
          </cell>
        </row>
        <row r="99">
          <cell r="B99" t="str">
            <v>G.0721254</v>
          </cell>
          <cell r="C99" t="str">
            <v>Infrastructure development at Trombay</v>
          </cell>
          <cell r="D99">
            <v>1.2</v>
          </cell>
          <cell r="E99">
            <v>0</v>
          </cell>
          <cell r="F99">
            <v>0</v>
          </cell>
          <cell r="G99">
            <v>0</v>
          </cell>
          <cell r="H99">
            <v>2.5694999999999997</v>
          </cell>
          <cell r="I99">
            <v>2.1558999999999999</v>
          </cell>
          <cell r="J99">
            <v>0.34729999999999994</v>
          </cell>
          <cell r="K99">
            <v>0.34729999999999994</v>
          </cell>
          <cell r="L99">
            <v>2.5694999999999997</v>
          </cell>
          <cell r="M99">
            <v>2.1558999999999999</v>
          </cell>
          <cell r="N99">
            <v>0.34740000000000004</v>
          </cell>
          <cell r="O99">
            <v>2.9279999999999999</v>
          </cell>
          <cell r="P99">
            <v>1.9150999999999998</v>
          </cell>
          <cell r="Q99">
            <v>1.3736000000000002</v>
          </cell>
          <cell r="R99">
            <v>0.59939999999999993</v>
          </cell>
          <cell r="S99">
            <v>0.5716</v>
          </cell>
          <cell r="T99">
            <v>2.7699999999999999E-2</v>
          </cell>
          <cell r="U99">
            <v>0.58009999999999995</v>
          </cell>
          <cell r="V99">
            <v>0.21629999999999999</v>
          </cell>
          <cell r="W99">
            <v>0.3916</v>
          </cell>
          <cell r="X99">
            <v>1.1795</v>
          </cell>
          <cell r="Y99">
            <v>0.78790000000000004</v>
          </cell>
          <cell r="Z99">
            <v>0.39159999999999995</v>
          </cell>
          <cell r="AA99">
            <v>0</v>
          </cell>
          <cell r="AB99">
            <v>0</v>
          </cell>
          <cell r="AC99">
            <v>0.21179999999999999</v>
          </cell>
          <cell r="AD99">
            <v>1.1795</v>
          </cell>
          <cell r="AE99">
            <v>0.78790000000000004</v>
          </cell>
          <cell r="AF99">
            <v>0.39159999999999995</v>
          </cell>
          <cell r="AG99">
            <v>0</v>
          </cell>
          <cell r="AH99">
            <v>0</v>
          </cell>
          <cell r="AI99">
            <v>0.39159999999999995</v>
          </cell>
          <cell r="AJ99">
            <v>1.1795</v>
          </cell>
          <cell r="AK99">
            <v>0.78790000000000004</v>
          </cell>
          <cell r="AL99">
            <v>0.39159999999999995</v>
          </cell>
          <cell r="AM99">
            <v>0</v>
          </cell>
          <cell r="AN99">
            <v>0</v>
          </cell>
          <cell r="AO99">
            <v>0.39159999999999995</v>
          </cell>
          <cell r="AP99">
            <v>1.1795</v>
          </cell>
          <cell r="AQ99">
            <v>0.78790000000000004</v>
          </cell>
          <cell r="AR99">
            <v>0.39159999999999995</v>
          </cell>
          <cell r="AS99">
            <v>0</v>
          </cell>
          <cell r="AT99">
            <v>0</v>
          </cell>
          <cell r="AU99">
            <v>0.39159999999999995</v>
          </cell>
          <cell r="AV99">
            <v>1.1795</v>
          </cell>
          <cell r="AW99">
            <v>0.78790000000000004</v>
          </cell>
          <cell r="AX99">
            <v>0.39159999999999995</v>
          </cell>
          <cell r="AY99">
            <v>0</v>
          </cell>
          <cell r="AZ99">
            <v>0</v>
          </cell>
          <cell r="BA99">
            <v>0.39159999999999995</v>
          </cell>
          <cell r="BB99" t="str">
            <v>Non DPR</v>
          </cell>
          <cell r="BC99" t="str">
            <v>Non DPR</v>
          </cell>
          <cell r="BD99" t="str">
            <v>Not Applicable</v>
          </cell>
          <cell r="BE99" t="str">
            <v>Not Applicable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 t="str">
            <v>Trombay Common</v>
          </cell>
          <cell r="BV99">
            <v>2.0499999999999963E-2</v>
          </cell>
        </row>
        <row r="100">
          <cell r="B100" t="str">
            <v>G.0721257</v>
          </cell>
          <cell r="C100" t="str">
            <v>Proc of portable measuring instrument</v>
          </cell>
          <cell r="D100">
            <v>0.2</v>
          </cell>
          <cell r="E100">
            <v>0.23809999999999998</v>
          </cell>
          <cell r="F100">
            <v>0.23760000000000001</v>
          </cell>
          <cell r="G100">
            <v>5.0000000000000001E-4</v>
          </cell>
          <cell r="H100">
            <v>1.1000000000000001E-3</v>
          </cell>
          <cell r="I100">
            <v>1.6000000000000001E-3</v>
          </cell>
          <cell r="J100">
            <v>0</v>
          </cell>
          <cell r="K100">
            <v>0</v>
          </cell>
          <cell r="L100">
            <v>0.23910000000000001</v>
          </cell>
          <cell r="M100">
            <v>0.2392000000000000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18940000000000001</v>
          </cell>
          <cell r="S100">
            <v>0.1993</v>
          </cell>
          <cell r="T100">
            <v>-0.01</v>
          </cell>
          <cell r="U100">
            <v>0</v>
          </cell>
          <cell r="V100">
            <v>-0.01</v>
          </cell>
          <cell r="W100">
            <v>1.0000000000000807E-4</v>
          </cell>
          <cell r="X100">
            <v>0.18940000000000001</v>
          </cell>
          <cell r="Y100">
            <v>0.1893</v>
          </cell>
          <cell r="Z100">
            <v>1.0000000000001674E-4</v>
          </cell>
          <cell r="AA100">
            <v>0</v>
          </cell>
          <cell r="AB100">
            <v>0</v>
          </cell>
          <cell r="AC100">
            <v>1.0000000000001674E-4</v>
          </cell>
          <cell r="AD100">
            <v>0.18940000000000001</v>
          </cell>
          <cell r="AE100">
            <v>0.1893</v>
          </cell>
          <cell r="AF100">
            <v>1.0000000000001674E-4</v>
          </cell>
          <cell r="AG100">
            <v>0</v>
          </cell>
          <cell r="AH100">
            <v>0</v>
          </cell>
          <cell r="AI100">
            <v>1.0000000000001674E-4</v>
          </cell>
          <cell r="AJ100">
            <v>0.18940000000000001</v>
          </cell>
          <cell r="AK100">
            <v>0.1893</v>
          </cell>
          <cell r="AL100">
            <v>1.0000000000001674E-4</v>
          </cell>
          <cell r="AM100">
            <v>0</v>
          </cell>
          <cell r="AN100">
            <v>0</v>
          </cell>
          <cell r="AO100">
            <v>1.0000000000001674E-4</v>
          </cell>
          <cell r="AP100">
            <v>0.18940000000000001</v>
          </cell>
          <cell r="AQ100">
            <v>0.1893</v>
          </cell>
          <cell r="AR100">
            <v>1.0000000000001674E-4</v>
          </cell>
          <cell r="AS100">
            <v>0</v>
          </cell>
          <cell r="AT100">
            <v>0</v>
          </cell>
          <cell r="AU100">
            <v>1.0000000000001674E-4</v>
          </cell>
          <cell r="AV100">
            <v>0.18940000000000001</v>
          </cell>
          <cell r="AW100">
            <v>0.1893</v>
          </cell>
          <cell r="AX100">
            <v>1.0000000000001674E-4</v>
          </cell>
          <cell r="AY100">
            <v>0</v>
          </cell>
          <cell r="AZ100">
            <v>0</v>
          </cell>
          <cell r="BA100">
            <v>1.0000000000001674E-4</v>
          </cell>
          <cell r="BB100" t="str">
            <v>Non DPR</v>
          </cell>
          <cell r="BC100" t="str">
            <v>Non DPR</v>
          </cell>
          <cell r="BD100" t="str">
            <v>Not Applicable</v>
          </cell>
          <cell r="BE100" t="str">
            <v>Not Applicable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 t="str">
            <v>Trombay Common</v>
          </cell>
          <cell r="BV100">
            <v>1.0599999999999998E-2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B103" t="str">
            <v>G.0721267</v>
          </cell>
          <cell r="C103" t="str">
            <v>Replacement of AVR of Unit 7 STG</v>
          </cell>
          <cell r="D103">
            <v>2</v>
          </cell>
          <cell r="E103">
            <v>0</v>
          </cell>
          <cell r="F103">
            <v>0</v>
          </cell>
          <cell r="G103">
            <v>0</v>
          </cell>
          <cell r="H103">
            <v>0.25530000000000003</v>
          </cell>
          <cell r="I103">
            <v>0.152</v>
          </cell>
          <cell r="J103">
            <v>7.5700000000000003E-2</v>
          </cell>
          <cell r="K103">
            <v>7.5700000000000003E-2</v>
          </cell>
          <cell r="L103">
            <v>0.25530000000000003</v>
          </cell>
          <cell r="M103">
            <v>0.152</v>
          </cell>
          <cell r="N103">
            <v>7.5700000000000003E-2</v>
          </cell>
          <cell r="O103">
            <v>-2.0000000000000001E-4</v>
          </cell>
          <cell r="P103">
            <v>0.10310000000000001</v>
          </cell>
          <cell r="Q103">
            <v>0</v>
          </cell>
          <cell r="R103">
            <v>0.5897</v>
          </cell>
          <cell r="S103">
            <v>0.43810000000000004</v>
          </cell>
          <cell r="T103">
            <v>0.1515</v>
          </cell>
          <cell r="U103">
            <v>0</v>
          </cell>
          <cell r="V103">
            <v>0</v>
          </cell>
          <cell r="W103">
            <v>0.15159999999999996</v>
          </cell>
          <cell r="X103">
            <v>0.5897</v>
          </cell>
          <cell r="Y103">
            <v>0.43810000000000004</v>
          </cell>
          <cell r="Z103">
            <v>0.15159999999999996</v>
          </cell>
          <cell r="AA103">
            <v>0</v>
          </cell>
          <cell r="AB103">
            <v>0</v>
          </cell>
          <cell r="AC103">
            <v>0.15159999999999996</v>
          </cell>
          <cell r="AD103">
            <v>0.5897</v>
          </cell>
          <cell r="AE103">
            <v>0.43810000000000004</v>
          </cell>
          <cell r="AF103">
            <v>0.15159999999999996</v>
          </cell>
          <cell r="AG103">
            <v>0</v>
          </cell>
          <cell r="AH103">
            <v>0.1515</v>
          </cell>
          <cell r="AI103">
            <v>9.9999999999961231E-5</v>
          </cell>
          <cell r="AJ103">
            <v>0.5897</v>
          </cell>
          <cell r="AK103">
            <v>0.58960000000000001</v>
          </cell>
          <cell r="AL103">
            <v>9.9999999999988987E-5</v>
          </cell>
          <cell r="AM103">
            <v>0</v>
          </cell>
          <cell r="AN103">
            <v>0</v>
          </cell>
          <cell r="AO103">
            <v>9.9999999999988987E-5</v>
          </cell>
          <cell r="AP103">
            <v>0.5897</v>
          </cell>
          <cell r="AQ103">
            <v>0.58960000000000001</v>
          </cell>
          <cell r="AR103">
            <v>9.9999999999988987E-5</v>
          </cell>
          <cell r="AS103">
            <v>0</v>
          </cell>
          <cell r="AT103">
            <v>0</v>
          </cell>
          <cell r="AU103">
            <v>9.9999999999988987E-5</v>
          </cell>
          <cell r="AV103">
            <v>0.5897</v>
          </cell>
          <cell r="AW103">
            <v>0.58960000000000001</v>
          </cell>
          <cell r="AX103">
            <v>9.9999999999988987E-5</v>
          </cell>
          <cell r="AY103">
            <v>0</v>
          </cell>
          <cell r="AZ103">
            <v>0</v>
          </cell>
          <cell r="BA103">
            <v>9.9999999999988987E-5</v>
          </cell>
          <cell r="BB103" t="str">
            <v>Non DPR</v>
          </cell>
          <cell r="BC103" t="str">
            <v>Non DPR</v>
          </cell>
          <cell r="BD103" t="str">
            <v>Not Applicable</v>
          </cell>
          <cell r="BE103" t="str">
            <v>Not Applicable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 t="str">
            <v>Unit 7</v>
          </cell>
          <cell r="BV103">
            <v>1.4102999999999999</v>
          </cell>
        </row>
        <row r="104">
          <cell r="B104" t="str">
            <v>G.0721234</v>
          </cell>
          <cell r="C104" t="str">
            <v>mobiles &amp; Canteen Equipments for staff</v>
          </cell>
          <cell r="D104">
            <v>0.65</v>
          </cell>
          <cell r="E104">
            <v>0</v>
          </cell>
          <cell r="F104">
            <v>0</v>
          </cell>
          <cell r="G104">
            <v>0</v>
          </cell>
          <cell r="H104">
            <v>1.03E-2</v>
          </cell>
          <cell r="I104">
            <v>1.03E-2</v>
          </cell>
          <cell r="J104">
            <v>0</v>
          </cell>
          <cell r="K104">
            <v>0</v>
          </cell>
          <cell r="L104">
            <v>1.03E-2</v>
          </cell>
          <cell r="M104">
            <v>1.03E-2</v>
          </cell>
          <cell r="N104">
            <v>0</v>
          </cell>
          <cell r="O104">
            <v>-7.4000000000000003E-3</v>
          </cell>
          <cell r="P104">
            <v>1.6000000000000001E-3</v>
          </cell>
          <cell r="Q104">
            <v>-9.0000000000000011E-3</v>
          </cell>
          <cell r="R104">
            <v>0.2893</v>
          </cell>
          <cell r="S104">
            <v>0.29049999999999998</v>
          </cell>
          <cell r="T104">
            <v>-1.1999999999999999E-3</v>
          </cell>
          <cell r="U104">
            <v>0.1045</v>
          </cell>
          <cell r="V104">
            <v>0.10679999999999999</v>
          </cell>
          <cell r="W104">
            <v>-3.4999999999999892E-3</v>
          </cell>
          <cell r="X104">
            <v>0.39379999999999998</v>
          </cell>
          <cell r="Y104">
            <v>0.39729999999999999</v>
          </cell>
          <cell r="Z104">
            <v>-3.5000000000000031E-3</v>
          </cell>
          <cell r="AA104">
            <v>3.5400000000000001E-2</v>
          </cell>
          <cell r="AB104">
            <v>3.5400000000000001E-2</v>
          </cell>
          <cell r="AC104">
            <v>-3.5000000000000031E-3</v>
          </cell>
          <cell r="AD104">
            <v>0.42919999999999997</v>
          </cell>
          <cell r="AE104">
            <v>0.43269999999999997</v>
          </cell>
          <cell r="AF104">
            <v>-3.5000000000000031E-3</v>
          </cell>
          <cell r="AG104">
            <v>5.6900000000000006E-2</v>
          </cell>
          <cell r="AH104">
            <v>5.6799999999999996E-2</v>
          </cell>
          <cell r="AI104">
            <v>-3.3999999999999933E-3</v>
          </cell>
          <cell r="AJ104">
            <v>0.48609999999999998</v>
          </cell>
          <cell r="AK104">
            <v>0.48949999999999999</v>
          </cell>
          <cell r="AL104">
            <v>-3.4000000000000141E-3</v>
          </cell>
          <cell r="AM104">
            <v>0.04</v>
          </cell>
          <cell r="AN104">
            <v>4.3400000000000001E-2</v>
          </cell>
          <cell r="AO104">
            <v>-6.8000000000000144E-3</v>
          </cell>
          <cell r="AP104">
            <v>0.52610000000000001</v>
          </cell>
          <cell r="AQ104">
            <v>0.53290000000000004</v>
          </cell>
          <cell r="AR104">
            <v>-6.8000000000000282E-3</v>
          </cell>
          <cell r="AS104">
            <v>0</v>
          </cell>
          <cell r="AT104">
            <v>0</v>
          </cell>
          <cell r="AU104">
            <v>-6.8000000000000282E-3</v>
          </cell>
          <cell r="AV104">
            <v>0.52610000000000001</v>
          </cell>
          <cell r="AW104">
            <v>0.53290000000000004</v>
          </cell>
          <cell r="AX104">
            <v>-6.8000000000000282E-3</v>
          </cell>
          <cell r="AY104">
            <v>0</v>
          </cell>
          <cell r="AZ104">
            <v>0</v>
          </cell>
          <cell r="BA104">
            <v>-6.8000000000000282E-3</v>
          </cell>
          <cell r="BB104" t="str">
            <v>Non DPR</v>
          </cell>
          <cell r="BC104" t="str">
            <v>Non DPR</v>
          </cell>
          <cell r="BD104" t="str">
            <v>Not Applicable</v>
          </cell>
          <cell r="BE104" t="str">
            <v>Not Applicable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1.78E-2</v>
          </cell>
          <cell r="BQ104">
            <v>1.7600000000000001E-2</v>
          </cell>
          <cell r="BR104">
            <v>0</v>
          </cell>
          <cell r="BS104">
            <v>3.5400000000000001E-2</v>
          </cell>
          <cell r="BT104">
            <v>0</v>
          </cell>
          <cell r="BU104" t="str">
            <v>Trombay Support</v>
          </cell>
          <cell r="BV104">
            <v>0.12390000000000001</v>
          </cell>
        </row>
        <row r="105">
          <cell r="B105" t="str">
            <v>New Schemes Initiated in FY13-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B106" t="str">
            <v>G.0721301</v>
          </cell>
          <cell r="C106" t="str">
            <v>CHP FFE SYSTEM UPGRADATION</v>
          </cell>
          <cell r="D106">
            <v>0.815300000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38150000000000001</v>
          </cell>
          <cell r="P106">
            <v>0.37180000000000002</v>
          </cell>
          <cell r="Q106">
            <v>9.7000000000000003E-3</v>
          </cell>
          <cell r="R106">
            <v>0</v>
          </cell>
          <cell r="S106">
            <v>0</v>
          </cell>
          <cell r="T106">
            <v>0</v>
          </cell>
          <cell r="U106">
            <v>0.77029999999999998</v>
          </cell>
          <cell r="V106">
            <v>0.7702</v>
          </cell>
          <cell r="W106">
            <v>9.9999999999988987E-5</v>
          </cell>
          <cell r="X106">
            <v>0.77029999999999998</v>
          </cell>
          <cell r="Y106">
            <v>0.7702</v>
          </cell>
          <cell r="Z106">
            <v>9.9999999999988987E-5</v>
          </cell>
          <cell r="AA106">
            <v>0</v>
          </cell>
          <cell r="AB106">
            <v>0</v>
          </cell>
          <cell r="AC106">
            <v>9.9999999999988987E-5</v>
          </cell>
          <cell r="AD106">
            <v>0.77029999999999998</v>
          </cell>
          <cell r="AE106">
            <v>0.7702</v>
          </cell>
          <cell r="AF106">
            <v>9.9999999999988987E-5</v>
          </cell>
          <cell r="AG106">
            <v>0</v>
          </cell>
          <cell r="AH106">
            <v>0</v>
          </cell>
          <cell r="AI106">
            <v>9.9999999999988987E-5</v>
          </cell>
          <cell r="AJ106">
            <v>0.77029999999999998</v>
          </cell>
          <cell r="AK106">
            <v>0.7702</v>
          </cell>
          <cell r="AL106">
            <v>9.9999999999988987E-5</v>
          </cell>
          <cell r="AM106">
            <v>0</v>
          </cell>
          <cell r="AN106">
            <v>0</v>
          </cell>
          <cell r="AO106">
            <v>9.9999999999988987E-5</v>
          </cell>
          <cell r="AP106">
            <v>0.77029999999999998</v>
          </cell>
          <cell r="AQ106">
            <v>0.7702</v>
          </cell>
          <cell r="AR106">
            <v>9.9999999999988987E-5</v>
          </cell>
          <cell r="AS106">
            <v>0</v>
          </cell>
          <cell r="AT106">
            <v>0</v>
          </cell>
          <cell r="AU106">
            <v>9.9999999999988987E-5</v>
          </cell>
          <cell r="AV106">
            <v>0.77029999999999998</v>
          </cell>
          <cell r="AW106">
            <v>0.7702</v>
          </cell>
          <cell r="AX106">
            <v>9.9999999999988987E-5</v>
          </cell>
          <cell r="AY106">
            <v>0</v>
          </cell>
          <cell r="AZ106">
            <v>0</v>
          </cell>
          <cell r="BA106">
            <v>9.9999999999988987E-5</v>
          </cell>
          <cell r="BB106" t="str">
            <v>Non DPR</v>
          </cell>
          <cell r="BC106" t="str">
            <v>Non DPR</v>
          </cell>
          <cell r="BD106" t="str">
            <v>Not Applicable</v>
          </cell>
          <cell r="BE106" t="str">
            <v>Not Applicable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 t="str">
            <v>CHP</v>
          </cell>
          <cell r="BV106">
            <v>4.500000000000004E-2</v>
          </cell>
        </row>
        <row r="107">
          <cell r="B107" t="str">
            <v>G.0721302</v>
          </cell>
          <cell r="C107" t="str">
            <v>CCTV camera syst for Coal Handling Plant</v>
          </cell>
          <cell r="D107">
            <v>0.47950000000000004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.1024</v>
          </cell>
          <cell r="P107">
            <v>3.9399999999999998E-2</v>
          </cell>
          <cell r="Q107">
            <v>6.3E-2</v>
          </cell>
          <cell r="R107">
            <v>0</v>
          </cell>
          <cell r="S107">
            <v>0</v>
          </cell>
          <cell r="T107">
            <v>0</v>
          </cell>
          <cell r="U107">
            <v>0.43490000000000001</v>
          </cell>
          <cell r="V107">
            <v>0.43159999999999998</v>
          </cell>
          <cell r="W107">
            <v>3.3000000000000251E-3</v>
          </cell>
          <cell r="X107">
            <v>0.43490000000000001</v>
          </cell>
          <cell r="Y107">
            <v>0.43159999999999998</v>
          </cell>
          <cell r="Z107">
            <v>3.3000000000000251E-3</v>
          </cell>
          <cell r="AA107">
            <v>0</v>
          </cell>
          <cell r="AB107">
            <v>3.3E-3</v>
          </cell>
          <cell r="AC107">
            <v>2.5153490401663703E-17</v>
          </cell>
          <cell r="AD107">
            <v>0.43490000000000001</v>
          </cell>
          <cell r="AE107">
            <v>0.4349000000000000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.43490000000000001</v>
          </cell>
          <cell r="AK107">
            <v>0.43490000000000001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.43490000000000001</v>
          </cell>
          <cell r="AQ107">
            <v>0.43490000000000001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.43490000000000001</v>
          </cell>
          <cell r="AW107">
            <v>0.43490000000000001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 t="str">
            <v>Non DPR</v>
          </cell>
          <cell r="BC107" t="str">
            <v>Non DPR</v>
          </cell>
          <cell r="BD107" t="str">
            <v>Not Applicable</v>
          </cell>
          <cell r="BE107" t="str">
            <v>Not Applicable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3.3E-3</v>
          </cell>
          <cell r="BT107">
            <v>0</v>
          </cell>
          <cell r="BU107" t="str">
            <v>CHP</v>
          </cell>
          <cell r="BV107">
            <v>4.4600000000000029E-2</v>
          </cell>
        </row>
        <row r="108">
          <cell r="B108" t="str">
            <v>G.0721303</v>
          </cell>
          <cell r="C108" t="str">
            <v>Replacement of toshiba swgr at old CCR</v>
          </cell>
          <cell r="D108">
            <v>0.7476000000000000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.19879999999999998</v>
          </cell>
          <cell r="P108">
            <v>2.98E-2</v>
          </cell>
          <cell r="Q108">
            <v>0.1225</v>
          </cell>
          <cell r="R108">
            <v>0</v>
          </cell>
          <cell r="S108">
            <v>0</v>
          </cell>
          <cell r="T108">
            <v>0</v>
          </cell>
          <cell r="U108">
            <v>3.3300000000000003E-2</v>
          </cell>
          <cell r="V108">
            <v>0</v>
          </cell>
          <cell r="W108">
            <v>3.3300000000000003E-2</v>
          </cell>
          <cell r="X108">
            <v>3.3300000000000003E-2</v>
          </cell>
          <cell r="Y108">
            <v>0</v>
          </cell>
          <cell r="Z108">
            <v>3.3300000000000003E-2</v>
          </cell>
          <cell r="AA108">
            <v>0.66579999999999995</v>
          </cell>
          <cell r="AB108">
            <v>0.6986</v>
          </cell>
          <cell r="AC108">
            <v>4.9999999999994493E-4</v>
          </cell>
          <cell r="AD108">
            <v>0.69909999999999994</v>
          </cell>
          <cell r="AE108">
            <v>0.6986</v>
          </cell>
          <cell r="AF108">
            <v>4.9999999999994493E-4</v>
          </cell>
          <cell r="AG108">
            <v>0</v>
          </cell>
          <cell r="AH108">
            <v>4.0000000000000002E-4</v>
          </cell>
          <cell r="AI108">
            <v>9.9999999999944914E-5</v>
          </cell>
          <cell r="AJ108">
            <v>0.69909999999999994</v>
          </cell>
          <cell r="AK108">
            <v>0.69899999999999995</v>
          </cell>
          <cell r="AL108">
            <v>9.9999999999988987E-5</v>
          </cell>
          <cell r="AM108">
            <v>0</v>
          </cell>
          <cell r="AN108">
            <v>0</v>
          </cell>
          <cell r="AO108">
            <v>9.9999999999988987E-5</v>
          </cell>
          <cell r="AP108">
            <v>0.69909999999999994</v>
          </cell>
          <cell r="AQ108">
            <v>0.69899999999999995</v>
          </cell>
          <cell r="AR108">
            <v>9.9999999999988987E-5</v>
          </cell>
          <cell r="AS108">
            <v>0</v>
          </cell>
          <cell r="AT108">
            <v>0</v>
          </cell>
          <cell r="AU108">
            <v>9.9999999999988987E-5</v>
          </cell>
          <cell r="AV108">
            <v>0.69909999999999994</v>
          </cell>
          <cell r="AW108">
            <v>0.69899999999999995</v>
          </cell>
          <cell r="AX108">
            <v>9.9999999999988987E-5</v>
          </cell>
          <cell r="AY108">
            <v>0</v>
          </cell>
          <cell r="AZ108">
            <v>0</v>
          </cell>
          <cell r="BA108">
            <v>9.9999999999988987E-5</v>
          </cell>
          <cell r="BB108" t="str">
            <v>Non DPR</v>
          </cell>
          <cell r="BC108" t="str">
            <v>Non DPR</v>
          </cell>
          <cell r="BD108" t="str">
            <v>Not Applicable</v>
          </cell>
          <cell r="BE108" t="str">
            <v>Not Applicable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.6654000000000001</v>
          </cell>
          <cell r="BQ108">
            <v>3.9999999999984492E-4</v>
          </cell>
          <cell r="BR108">
            <v>0</v>
          </cell>
          <cell r="BS108">
            <v>0.6986</v>
          </cell>
          <cell r="BT108">
            <v>0</v>
          </cell>
          <cell r="BU108" t="str">
            <v>CHP</v>
          </cell>
          <cell r="BV108">
            <v>4.8500000000000099E-2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B110" t="str">
            <v>G.0721307</v>
          </cell>
          <cell r="C110" t="str">
            <v>Procurement of NDT instruments</v>
          </cell>
          <cell r="D110">
            <v>0.121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32719999999999999</v>
          </cell>
          <cell r="P110">
            <v>0.2364</v>
          </cell>
          <cell r="Q110">
            <v>8.9099999999999999E-2</v>
          </cell>
          <cell r="R110">
            <v>7.2400000000000006E-2</v>
          </cell>
          <cell r="S110">
            <v>6.9400000000000003E-2</v>
          </cell>
          <cell r="T110">
            <v>3.0000000000000001E-3</v>
          </cell>
          <cell r="U110">
            <v>4.6500000000000007E-2</v>
          </cell>
          <cell r="V110">
            <v>4.9500000000000002E-2</v>
          </cell>
          <cell r="W110">
            <v>0</v>
          </cell>
          <cell r="X110">
            <v>0.11890000000000001</v>
          </cell>
          <cell r="Y110">
            <v>0.11890000000000001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.11890000000000001</v>
          </cell>
          <cell r="AE110">
            <v>0.11890000000000001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.11890000000000001</v>
          </cell>
          <cell r="AK110">
            <v>0.11890000000000001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.11890000000000001</v>
          </cell>
          <cell r="AQ110">
            <v>0.11890000000000001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.11890000000000001</v>
          </cell>
          <cell r="AW110">
            <v>0.11890000000000001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 t="str">
            <v>Non DPR</v>
          </cell>
          <cell r="BC110" t="str">
            <v>Non DPR</v>
          </cell>
          <cell r="BD110" t="str">
            <v>Not Applicable</v>
          </cell>
          <cell r="BE110" t="str">
            <v>Not Applicable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 t="str">
            <v>Trombay Common</v>
          </cell>
          <cell r="BV110">
            <v>2.5999999999999912E-3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</row>
        <row r="116">
          <cell r="B116" t="str">
            <v>G.0721309</v>
          </cell>
          <cell r="C116" t="str">
            <v>415V Breakers f/U#7 CCPP</v>
          </cell>
          <cell r="D116">
            <v>0.2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.83150000000000002</v>
          </cell>
          <cell r="P116">
            <v>0.7881999999999999</v>
          </cell>
          <cell r="Q116">
            <v>4.0099999999999997E-2</v>
          </cell>
          <cell r="R116">
            <v>0.1321</v>
          </cell>
          <cell r="S116">
            <v>0.132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.1321</v>
          </cell>
          <cell r="Y116">
            <v>0.132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1321</v>
          </cell>
          <cell r="AE116">
            <v>0.1321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.1321</v>
          </cell>
          <cell r="AK116">
            <v>0.1321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.1321</v>
          </cell>
          <cell r="AQ116">
            <v>0.1321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.1321</v>
          </cell>
          <cell r="AW116">
            <v>0.1321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 t="str">
            <v>Non DPR</v>
          </cell>
          <cell r="BC116" t="str">
            <v>Non DPR</v>
          </cell>
          <cell r="BD116" t="str">
            <v>Not Applicable</v>
          </cell>
          <cell r="BE116" t="str">
            <v>Not Applicable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str">
            <v>Unit 7</v>
          </cell>
          <cell r="BV116">
            <v>7.7899999999999997E-2</v>
          </cell>
        </row>
        <row r="117">
          <cell r="B117" t="str">
            <v>G.0721313</v>
          </cell>
          <cell r="C117" t="str">
            <v>Replacement of Battery sets SWYD StnA</v>
          </cell>
          <cell r="D117">
            <v>0.3486000000000000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.5309999999999999</v>
          </cell>
          <cell r="P117">
            <v>6.8600000000000008E-2</v>
          </cell>
          <cell r="Q117">
            <v>0.18530000000000002</v>
          </cell>
          <cell r="R117">
            <v>0</v>
          </cell>
          <cell r="S117">
            <v>0</v>
          </cell>
          <cell r="T117">
            <v>0</v>
          </cell>
          <cell r="U117">
            <v>0.33140000000000003</v>
          </cell>
          <cell r="V117">
            <v>0.29449999999999998</v>
          </cell>
          <cell r="W117">
            <v>3.6900000000000044E-2</v>
          </cell>
          <cell r="X117">
            <v>0.33140000000000003</v>
          </cell>
          <cell r="Y117">
            <v>0.29449999999999998</v>
          </cell>
          <cell r="Z117">
            <v>3.6900000000000044E-2</v>
          </cell>
          <cell r="AA117">
            <v>0</v>
          </cell>
          <cell r="AB117">
            <v>3.6900000000000002E-2</v>
          </cell>
          <cell r="AC117">
            <v>0</v>
          </cell>
          <cell r="AD117">
            <v>0.33140000000000003</v>
          </cell>
          <cell r="AE117">
            <v>0.33139999999999997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.33140000000000003</v>
          </cell>
          <cell r="AK117">
            <v>0.33139999999999997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.33140000000000003</v>
          </cell>
          <cell r="AQ117">
            <v>0.33139999999999997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.33140000000000003</v>
          </cell>
          <cell r="AW117">
            <v>0.33139999999999997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 t="str">
            <v>Non DPR</v>
          </cell>
          <cell r="BC117" t="str">
            <v>Non DPR</v>
          </cell>
          <cell r="BD117" t="str">
            <v>Not Applicable</v>
          </cell>
          <cell r="BE117" t="str">
            <v>Not Applicable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3.6900000000000002E-2</v>
          </cell>
          <cell r="BT117">
            <v>0</v>
          </cell>
          <cell r="BU117" t="str">
            <v>Trombay Common</v>
          </cell>
          <cell r="BV117">
            <v>1.7199999999999993E-2</v>
          </cell>
        </row>
        <row r="118">
          <cell r="B118" t="str">
            <v>G.0721320</v>
          </cell>
          <cell r="C118" t="str">
            <v>Refurb.Cathodic protection-CW jetty</v>
          </cell>
          <cell r="D118">
            <v>0.3839000000000000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960000000000002</v>
          </cell>
          <cell r="P118">
            <v>8.7899999999999992E-2</v>
          </cell>
          <cell r="Q118">
            <v>4.1700000000000001E-2</v>
          </cell>
          <cell r="R118">
            <v>5.4299999999999994E-2</v>
          </cell>
          <cell r="S118">
            <v>5.4299999999999994E-2</v>
          </cell>
          <cell r="T118">
            <v>0</v>
          </cell>
          <cell r="U118">
            <v>6.6000000000000003E-2</v>
          </cell>
          <cell r="V118">
            <v>0</v>
          </cell>
          <cell r="W118">
            <v>6.6000000000000003E-2</v>
          </cell>
          <cell r="X118">
            <v>0.12029999999999999</v>
          </cell>
          <cell r="Y118">
            <v>5.4299999999999994E-2</v>
          </cell>
          <cell r="Z118">
            <v>6.6000000000000003E-2</v>
          </cell>
          <cell r="AA118">
            <v>0.23899999999999999</v>
          </cell>
          <cell r="AB118">
            <v>0</v>
          </cell>
          <cell r="AC118">
            <v>1.6000000000000001E-3</v>
          </cell>
          <cell r="AD118">
            <v>0.35929999999999995</v>
          </cell>
          <cell r="AE118">
            <v>5.4299999999999994E-2</v>
          </cell>
          <cell r="AF118">
            <v>0.30499999999999994</v>
          </cell>
          <cell r="AG118">
            <v>0</v>
          </cell>
          <cell r="AH118">
            <v>4.24E-2</v>
          </cell>
          <cell r="AI118">
            <v>0.26259999999999994</v>
          </cell>
          <cell r="AJ118">
            <v>0.35929999999999995</v>
          </cell>
          <cell r="AK118">
            <v>9.6699999999999994E-2</v>
          </cell>
          <cell r="AL118">
            <v>0.26259999999999994</v>
          </cell>
          <cell r="AM118">
            <v>0</v>
          </cell>
          <cell r="AN118">
            <v>0</v>
          </cell>
          <cell r="AO118">
            <v>0.26259999999999994</v>
          </cell>
          <cell r="AP118">
            <v>0.35929999999999995</v>
          </cell>
          <cell r="AQ118">
            <v>9.6699999999999994E-2</v>
          </cell>
          <cell r="AR118">
            <v>0.26259999999999994</v>
          </cell>
          <cell r="AS118">
            <v>0</v>
          </cell>
          <cell r="AT118">
            <v>0</v>
          </cell>
          <cell r="AU118">
            <v>0.26259999999999994</v>
          </cell>
          <cell r="AV118">
            <v>0.35929999999999995</v>
          </cell>
          <cell r="AW118">
            <v>9.6699999999999994E-2</v>
          </cell>
          <cell r="AX118">
            <v>0.26259999999999994</v>
          </cell>
          <cell r="AY118">
            <v>0</v>
          </cell>
          <cell r="AZ118">
            <v>0</v>
          </cell>
          <cell r="BA118">
            <v>0.26259999999999994</v>
          </cell>
          <cell r="BB118" t="str">
            <v>Non DPR</v>
          </cell>
          <cell r="BC118" t="str">
            <v>Non DPR</v>
          </cell>
          <cell r="BD118" t="str">
            <v>Not Applicable</v>
          </cell>
          <cell r="BE118" t="str">
            <v>Not Applicable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2.9999999999999997E-4</v>
          </cell>
          <cell r="BQ118">
            <v>0.2387</v>
          </cell>
          <cell r="BR118">
            <v>0</v>
          </cell>
          <cell r="BS118">
            <v>0</v>
          </cell>
          <cell r="BT118">
            <v>0</v>
          </cell>
          <cell r="BU118" t="str">
            <v>Trombay Common</v>
          </cell>
          <cell r="BV118">
            <v>2.4600000000000011E-2</v>
          </cell>
        </row>
        <row r="119">
          <cell r="B119" t="str">
            <v>G.0721321</v>
          </cell>
          <cell r="C119" t="str">
            <v>Upgradation of Gas Leak Detection System</v>
          </cell>
          <cell r="D119">
            <v>0.2331999999999999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.4299999999999996E-2</v>
          </cell>
          <cell r="P119">
            <v>0</v>
          </cell>
          <cell r="Q119">
            <v>4.4999999999999998E-2</v>
          </cell>
          <cell r="R119">
            <v>0</v>
          </cell>
          <cell r="S119">
            <v>0</v>
          </cell>
          <cell r="T119">
            <v>0</v>
          </cell>
          <cell r="U119">
            <v>0.18659999999999999</v>
          </cell>
          <cell r="V119">
            <v>0.19690000000000002</v>
          </cell>
          <cell r="W119">
            <v>-1.0300000000000031E-2</v>
          </cell>
          <cell r="X119">
            <v>0.18659999999999999</v>
          </cell>
          <cell r="Y119">
            <v>0.19690000000000002</v>
          </cell>
          <cell r="Z119">
            <v>-1.0300000000000031E-2</v>
          </cell>
          <cell r="AA119">
            <v>2.2499999999999999E-2</v>
          </cell>
          <cell r="AB119">
            <v>1.2199999999999999E-2</v>
          </cell>
          <cell r="AC119">
            <v>-3.1225022567582528E-17</v>
          </cell>
          <cell r="AD119">
            <v>0.20909999999999998</v>
          </cell>
          <cell r="AE119">
            <v>0.209100000000000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.20909999999999998</v>
          </cell>
          <cell r="AK119">
            <v>0.2091000000000000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.20909999999999998</v>
          </cell>
          <cell r="AQ119">
            <v>0.20910000000000001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.20909999999999998</v>
          </cell>
          <cell r="AW119">
            <v>0.20910000000000001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 t="str">
            <v>Non DPR</v>
          </cell>
          <cell r="BC119" t="str">
            <v>Non DPR</v>
          </cell>
          <cell r="BD119" t="str">
            <v>Not Applicable</v>
          </cell>
          <cell r="BE119" t="str">
            <v>Not Applicable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2.2499999999999999E-2</v>
          </cell>
          <cell r="BR119">
            <v>0</v>
          </cell>
          <cell r="BS119">
            <v>1.2199999999999999E-2</v>
          </cell>
          <cell r="BT119">
            <v>0</v>
          </cell>
          <cell r="BU119" t="str">
            <v>Trombay Common</v>
          </cell>
          <cell r="BV119">
            <v>2.410000000000001E-2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</row>
        <row r="121">
          <cell r="B121" t="str">
            <v>G.0721323</v>
          </cell>
          <cell r="C121" t="str">
            <v>Repl of Battery 6G &amp; 6H in U6 Relay room</v>
          </cell>
          <cell r="D121">
            <v>0.9560999999999999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.29620000000000002</v>
          </cell>
          <cell r="P121">
            <v>0</v>
          </cell>
          <cell r="Q121">
            <v>0.29620000000000002</v>
          </cell>
          <cell r="R121">
            <v>0</v>
          </cell>
          <cell r="S121">
            <v>0</v>
          </cell>
          <cell r="T121">
            <v>0</v>
          </cell>
          <cell r="U121">
            <v>0.41289999999999999</v>
          </cell>
          <cell r="V121">
            <v>0.41289999999999999</v>
          </cell>
          <cell r="W121">
            <v>0</v>
          </cell>
          <cell r="X121">
            <v>0.41289999999999999</v>
          </cell>
          <cell r="Y121">
            <v>0.41289999999999999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.41289999999999999</v>
          </cell>
          <cell r="AE121">
            <v>0.41289999999999999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.41289999999999999</v>
          </cell>
          <cell r="AK121">
            <v>0.41289999999999999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.41289999999999999</v>
          </cell>
          <cell r="AQ121">
            <v>0.4128999999999999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.41289999999999999</v>
          </cell>
          <cell r="AW121">
            <v>0.41289999999999999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 t="str">
            <v>Non DPR</v>
          </cell>
          <cell r="BC121" t="str">
            <v>Non DPR</v>
          </cell>
          <cell r="BD121" t="str">
            <v>Not Applicable</v>
          </cell>
          <cell r="BE121" t="str">
            <v>Not Applicable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 t="str">
            <v>Unit 6</v>
          </cell>
          <cell r="BV121">
            <v>0.54319999999999991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</row>
        <row r="123">
          <cell r="B123" t="str">
            <v>G.0721332</v>
          </cell>
          <cell r="C123" t="str">
            <v>Replacement of Analysers for DM Plant</v>
          </cell>
          <cell r="D123">
            <v>0.1887000000000000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.1294</v>
          </cell>
          <cell r="P123">
            <v>0.20149999999999998</v>
          </cell>
          <cell r="Q123">
            <v>0.92790000000000006</v>
          </cell>
          <cell r="R123">
            <v>0.17660000000000001</v>
          </cell>
          <cell r="S123">
            <v>0.1764</v>
          </cell>
          <cell r="T123">
            <v>1E-4</v>
          </cell>
          <cell r="U123">
            <v>0</v>
          </cell>
          <cell r="V123">
            <v>1E-4</v>
          </cell>
          <cell r="W123">
            <v>1.0000000000000572E-4</v>
          </cell>
          <cell r="X123">
            <v>0.17660000000000001</v>
          </cell>
          <cell r="Y123">
            <v>0.17649999999999999</v>
          </cell>
          <cell r="Z123">
            <v>1.0000000000001674E-4</v>
          </cell>
          <cell r="AA123">
            <v>0</v>
          </cell>
          <cell r="AB123">
            <v>0</v>
          </cell>
          <cell r="AC123">
            <v>1.0000000000001674E-4</v>
          </cell>
          <cell r="AD123">
            <v>0.17660000000000001</v>
          </cell>
          <cell r="AE123">
            <v>0.17649999999999999</v>
          </cell>
          <cell r="AF123">
            <v>1.0000000000001674E-4</v>
          </cell>
          <cell r="AG123">
            <v>0</v>
          </cell>
          <cell r="AH123">
            <v>0</v>
          </cell>
          <cell r="AI123">
            <v>1.0000000000001674E-4</v>
          </cell>
          <cell r="AJ123">
            <v>0.17660000000000001</v>
          </cell>
          <cell r="AK123">
            <v>0.17649999999999999</v>
          </cell>
          <cell r="AL123">
            <v>1.0000000000001674E-4</v>
          </cell>
          <cell r="AM123">
            <v>0</v>
          </cell>
          <cell r="AN123">
            <v>0</v>
          </cell>
          <cell r="AO123">
            <v>1.0000000000001674E-4</v>
          </cell>
          <cell r="AP123">
            <v>0.17660000000000001</v>
          </cell>
          <cell r="AQ123">
            <v>0.17649999999999999</v>
          </cell>
          <cell r="AR123">
            <v>1.0000000000001674E-4</v>
          </cell>
          <cell r="AS123">
            <v>0</v>
          </cell>
          <cell r="AT123">
            <v>0</v>
          </cell>
          <cell r="AU123">
            <v>1.0000000000001674E-4</v>
          </cell>
          <cell r="AV123">
            <v>0.17660000000000001</v>
          </cell>
          <cell r="AW123">
            <v>0.17649999999999999</v>
          </cell>
          <cell r="AX123">
            <v>1.0000000000001674E-4</v>
          </cell>
          <cell r="AY123">
            <v>0</v>
          </cell>
          <cell r="AZ123">
            <v>0</v>
          </cell>
          <cell r="BA123">
            <v>1.0000000000001674E-4</v>
          </cell>
          <cell r="BB123" t="str">
            <v>Non DPR</v>
          </cell>
          <cell r="BC123" t="str">
            <v>Non DPR</v>
          </cell>
          <cell r="BD123" t="str">
            <v>Not Applicable</v>
          </cell>
          <cell r="BE123" t="str">
            <v>Not Applicable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 t="str">
            <v>Trombay Common</v>
          </cell>
          <cell r="BV123">
            <v>1.21E-2</v>
          </cell>
        </row>
        <row r="124">
          <cell r="B124" t="str">
            <v>G.0721333</v>
          </cell>
          <cell r="C124" t="str">
            <v>Upgradation of chlorination plant</v>
          </cell>
          <cell r="D124">
            <v>2.5390999999999999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27679999999999999</v>
          </cell>
          <cell r="P124">
            <v>0.1391</v>
          </cell>
          <cell r="Q124">
            <v>0.13769999999999999</v>
          </cell>
          <cell r="R124">
            <v>0</v>
          </cell>
          <cell r="S124">
            <v>0</v>
          </cell>
          <cell r="T124">
            <v>0</v>
          </cell>
          <cell r="U124">
            <v>1.2984</v>
          </cell>
          <cell r="V124">
            <v>1.2984</v>
          </cell>
          <cell r="W124">
            <v>0</v>
          </cell>
          <cell r="X124">
            <v>1.2984</v>
          </cell>
          <cell r="Y124">
            <v>1.2984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.2984</v>
          </cell>
          <cell r="AE124">
            <v>1.2984</v>
          </cell>
          <cell r="AF124">
            <v>0</v>
          </cell>
          <cell r="AG124">
            <v>1.2387000000000001</v>
          </cell>
          <cell r="AH124">
            <v>1.2387000000000001</v>
          </cell>
          <cell r="AI124">
            <v>0</v>
          </cell>
          <cell r="AJ124">
            <v>2.5371000000000001</v>
          </cell>
          <cell r="AK124">
            <v>2.5371000000000001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2.5371000000000001</v>
          </cell>
          <cell r="AQ124">
            <v>2.537100000000000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.5371000000000001</v>
          </cell>
          <cell r="AW124">
            <v>2.5371000000000001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 t="str">
            <v>Non DPR</v>
          </cell>
          <cell r="BC124" t="str">
            <v>Non DPR</v>
          </cell>
          <cell r="BD124" t="str">
            <v>Not Applicable</v>
          </cell>
          <cell r="BE124" t="str">
            <v>Not Applicable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 t="str">
            <v>Trombay Common</v>
          </cell>
          <cell r="BV124">
            <v>1.9999999999997797E-3</v>
          </cell>
        </row>
        <row r="125">
          <cell r="B125" t="str">
            <v>G.0721334</v>
          </cell>
          <cell r="C125" t="str">
            <v>Procurement of water coolers and ACs</v>
          </cell>
          <cell r="D125">
            <v>0.93030000000000002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53079999999999994</v>
          </cell>
          <cell r="P125">
            <v>0.51770000000000005</v>
          </cell>
          <cell r="Q125">
            <v>1.3100000000000001E-2</v>
          </cell>
          <cell r="R125">
            <v>0.23960000000000001</v>
          </cell>
          <cell r="S125">
            <v>0.23960000000000001</v>
          </cell>
          <cell r="T125">
            <v>0</v>
          </cell>
          <cell r="U125">
            <v>0.1923</v>
          </cell>
          <cell r="V125">
            <v>0.1923</v>
          </cell>
          <cell r="W125">
            <v>0</v>
          </cell>
          <cell r="X125">
            <v>0.43190000000000001</v>
          </cell>
          <cell r="Y125">
            <v>0.43190000000000001</v>
          </cell>
          <cell r="Z125">
            <v>0</v>
          </cell>
          <cell r="AA125">
            <v>0.1678</v>
          </cell>
          <cell r="AB125">
            <v>0.1678</v>
          </cell>
          <cell r="AC125">
            <v>0</v>
          </cell>
          <cell r="AD125">
            <v>0.59970000000000001</v>
          </cell>
          <cell r="AE125">
            <v>0.5997000000000000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.59970000000000001</v>
          </cell>
          <cell r="AK125">
            <v>0.59970000000000001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.59970000000000001</v>
          </cell>
          <cell r="AQ125">
            <v>0.59970000000000001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.59970000000000001</v>
          </cell>
          <cell r="AW125">
            <v>0.59970000000000001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 t="str">
            <v>Non DPR</v>
          </cell>
          <cell r="BC125" t="str">
            <v>Non DPR</v>
          </cell>
          <cell r="BD125" t="str">
            <v>Not Applicable</v>
          </cell>
          <cell r="BE125" t="str">
            <v>Not Applicable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.1678</v>
          </cell>
          <cell r="BQ125">
            <v>0</v>
          </cell>
          <cell r="BR125">
            <v>0</v>
          </cell>
          <cell r="BS125">
            <v>0.1678</v>
          </cell>
          <cell r="BT125">
            <v>0</v>
          </cell>
          <cell r="BU125" t="str">
            <v>Trombay Common</v>
          </cell>
          <cell r="BV125">
            <v>0.3306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</row>
        <row r="127">
          <cell r="B127" t="str">
            <v>G.0721336</v>
          </cell>
          <cell r="C127" t="str">
            <v>Replacement of Process Control Stations</v>
          </cell>
          <cell r="D127">
            <v>1.59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.68230000000000002</v>
          </cell>
          <cell r="P127">
            <v>0.45169999999999999</v>
          </cell>
          <cell r="Q127">
            <v>0.1857</v>
          </cell>
          <cell r="R127">
            <v>0.49320000000000003</v>
          </cell>
          <cell r="S127">
            <v>0.49310000000000004</v>
          </cell>
          <cell r="T127">
            <v>0</v>
          </cell>
          <cell r="U127">
            <v>0.4415</v>
          </cell>
          <cell r="V127">
            <v>0.40670000000000001</v>
          </cell>
          <cell r="W127">
            <v>3.4900000000000042E-2</v>
          </cell>
          <cell r="X127">
            <v>0.93470000000000009</v>
          </cell>
          <cell r="Y127">
            <v>0.89980000000000004</v>
          </cell>
          <cell r="Z127">
            <v>3.4900000000000042E-2</v>
          </cell>
          <cell r="AA127">
            <v>0.50890000000000002</v>
          </cell>
          <cell r="AB127">
            <v>0.55659999999999998</v>
          </cell>
          <cell r="AC127">
            <v>-1.2799999999999923E-2</v>
          </cell>
          <cell r="AD127">
            <v>1.4436</v>
          </cell>
          <cell r="AE127">
            <v>1.4563999999999999</v>
          </cell>
          <cell r="AF127">
            <v>-1.2799999999999923E-2</v>
          </cell>
          <cell r="AG127">
            <v>7.9000000000000008E-3</v>
          </cell>
          <cell r="AH127">
            <v>-5.8999999999999999E-3</v>
          </cell>
          <cell r="AI127">
            <v>1.0000000000000781E-3</v>
          </cell>
          <cell r="AJ127">
            <v>1.4515</v>
          </cell>
          <cell r="AK127">
            <v>1.4504999999999999</v>
          </cell>
          <cell r="AL127">
            <v>1.0000000000001119E-3</v>
          </cell>
          <cell r="AM127">
            <v>0</v>
          </cell>
          <cell r="AN127">
            <v>0</v>
          </cell>
          <cell r="AO127">
            <v>1.0000000000001119E-3</v>
          </cell>
          <cell r="AP127">
            <v>1.4515</v>
          </cell>
          <cell r="AQ127">
            <v>1.4504999999999999</v>
          </cell>
          <cell r="AR127">
            <v>1.0000000000001119E-3</v>
          </cell>
          <cell r="AS127">
            <v>0</v>
          </cell>
          <cell r="AT127">
            <v>0</v>
          </cell>
          <cell r="AU127">
            <v>1.0000000000001119E-3</v>
          </cell>
          <cell r="AV127">
            <v>1.4515</v>
          </cell>
          <cell r="AW127">
            <v>1.4504999999999999</v>
          </cell>
          <cell r="AX127">
            <v>1.0000000000001119E-3</v>
          </cell>
          <cell r="AY127">
            <v>0</v>
          </cell>
          <cell r="AZ127">
            <v>0</v>
          </cell>
          <cell r="BA127">
            <v>1.0000000000001119E-3</v>
          </cell>
          <cell r="BB127" t="str">
            <v>Non DPR</v>
          </cell>
          <cell r="BC127" t="str">
            <v>Non DPR</v>
          </cell>
          <cell r="BD127" t="str">
            <v>Not Applicable</v>
          </cell>
          <cell r="BE127" t="str">
            <v>Not Applicable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9.9399999999999988E-2</v>
          </cell>
          <cell r="BQ127">
            <v>0.40950000000000003</v>
          </cell>
          <cell r="BR127">
            <v>9.8800000000000013E-2</v>
          </cell>
          <cell r="BS127">
            <v>0.45779999999999998</v>
          </cell>
          <cell r="BT127">
            <v>0</v>
          </cell>
          <cell r="BU127" t="str">
            <v>Trombay Common</v>
          </cell>
          <cell r="BV127">
            <v>0.14349999999999996</v>
          </cell>
        </row>
        <row r="128">
          <cell r="B128" t="str">
            <v>G.0721337</v>
          </cell>
          <cell r="C128" t="str">
            <v>Replment of Ctrll/relay panel at MSETCL</v>
          </cell>
          <cell r="D128">
            <v>0.81480000000000008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.30780000000000002</v>
          </cell>
          <cell r="P128">
            <v>0.16579999999999998</v>
          </cell>
          <cell r="Q128">
            <v>0.14199999999999999</v>
          </cell>
          <cell r="R128">
            <v>0</v>
          </cell>
          <cell r="S128">
            <v>0</v>
          </cell>
          <cell r="T128">
            <v>0</v>
          </cell>
          <cell r="U128">
            <v>0.58750000000000002</v>
          </cell>
          <cell r="V128">
            <v>0</v>
          </cell>
          <cell r="W128">
            <v>0.58750000000000002</v>
          </cell>
          <cell r="X128">
            <v>0.58750000000000002</v>
          </cell>
          <cell r="Y128">
            <v>0</v>
          </cell>
          <cell r="Z128">
            <v>0.58750000000000002</v>
          </cell>
          <cell r="AA128">
            <v>0.10310000000000001</v>
          </cell>
          <cell r="AB128">
            <v>0</v>
          </cell>
          <cell r="AC128">
            <v>0.69059999999999999</v>
          </cell>
          <cell r="AD128">
            <v>0.69059999999999999</v>
          </cell>
          <cell r="AE128">
            <v>0</v>
          </cell>
          <cell r="AF128">
            <v>0.69059999999999999</v>
          </cell>
          <cell r="AG128">
            <v>2.7200000000000002E-2</v>
          </cell>
          <cell r="AH128">
            <v>0</v>
          </cell>
          <cell r="AI128">
            <v>0.71779999999999999</v>
          </cell>
          <cell r="AJ128">
            <v>0.71779999999999999</v>
          </cell>
          <cell r="AK128">
            <v>0</v>
          </cell>
          <cell r="AL128">
            <v>0.71779999999999999</v>
          </cell>
          <cell r="AM128">
            <v>9.6999999999999989E-2</v>
          </cell>
          <cell r="AN128">
            <v>0.81480000000000008</v>
          </cell>
          <cell r="AO128">
            <v>0</v>
          </cell>
          <cell r="AP128">
            <v>0.81479999999999997</v>
          </cell>
          <cell r="AQ128">
            <v>0.81480000000000008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.81479999999999997</v>
          </cell>
          <cell r="AW128">
            <v>0.81480000000000008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 t="str">
            <v>Non DPR</v>
          </cell>
          <cell r="BC128" t="str">
            <v>Non DPR</v>
          </cell>
          <cell r="BD128" t="str">
            <v>Not Applicable</v>
          </cell>
          <cell r="BE128" t="str">
            <v>Not Applicable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8.5600000000000009E-2</v>
          </cell>
          <cell r="BQ128">
            <v>1.7500000000000002E-2</v>
          </cell>
          <cell r="BR128">
            <v>0</v>
          </cell>
          <cell r="BS128">
            <v>0</v>
          </cell>
          <cell r="BT128">
            <v>0</v>
          </cell>
          <cell r="BU128" t="str">
            <v>Trombay Common</v>
          </cell>
          <cell r="BV128">
            <v>0</v>
          </cell>
        </row>
        <row r="129">
          <cell r="B129" t="str">
            <v>G.0721339</v>
          </cell>
          <cell r="C129" t="str">
            <v>Renovation Hostels at Trombay</v>
          </cell>
          <cell r="D129">
            <v>3.8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.29039999999999999</v>
          </cell>
          <cell r="P129">
            <v>0.22750000000000001</v>
          </cell>
          <cell r="Q129">
            <v>6.3E-2</v>
          </cell>
          <cell r="R129">
            <v>1.9356</v>
          </cell>
          <cell r="S129">
            <v>1.4218999999999999</v>
          </cell>
          <cell r="T129">
            <v>0.1583</v>
          </cell>
          <cell r="U129">
            <v>0.87290000000000001</v>
          </cell>
          <cell r="V129">
            <v>1.0817000000000001</v>
          </cell>
          <cell r="W129">
            <v>0.30489999999999995</v>
          </cell>
          <cell r="X129">
            <v>2.8085</v>
          </cell>
          <cell r="Y129">
            <v>2.3336000000000001</v>
          </cell>
          <cell r="Z129">
            <v>0.47489999999999988</v>
          </cell>
          <cell r="AA129">
            <v>2.0000000000000001E-4</v>
          </cell>
          <cell r="AB129">
            <v>0</v>
          </cell>
          <cell r="AC129">
            <v>0.47509999999999986</v>
          </cell>
          <cell r="AD129">
            <v>2.8087</v>
          </cell>
          <cell r="AE129">
            <v>2.3336000000000001</v>
          </cell>
          <cell r="AF129">
            <v>0.47509999999999986</v>
          </cell>
          <cell r="AG129">
            <v>0</v>
          </cell>
          <cell r="AH129">
            <v>1.1999999999999789E-3</v>
          </cell>
          <cell r="AI129">
            <v>0.47389999999999988</v>
          </cell>
          <cell r="AJ129">
            <v>2.8087</v>
          </cell>
          <cell r="AK129">
            <v>2.3348</v>
          </cell>
          <cell r="AL129">
            <v>0.47389999999999999</v>
          </cell>
          <cell r="AM129">
            <v>0</v>
          </cell>
          <cell r="AN129">
            <v>1.3899999999999999E-2</v>
          </cell>
          <cell r="AO129">
            <v>0.45999999999999996</v>
          </cell>
          <cell r="AP129">
            <v>2.8087</v>
          </cell>
          <cell r="AQ129">
            <v>2.3487</v>
          </cell>
          <cell r="AR129">
            <v>0.45999999999999996</v>
          </cell>
          <cell r="AS129">
            <v>0</v>
          </cell>
          <cell r="AT129">
            <v>0</v>
          </cell>
          <cell r="AU129">
            <v>0.45999999999999996</v>
          </cell>
          <cell r="AV129">
            <v>2.8087</v>
          </cell>
          <cell r="AW129">
            <v>2.3487</v>
          </cell>
          <cell r="AX129">
            <v>0.45999999999999996</v>
          </cell>
          <cell r="AY129">
            <v>0</v>
          </cell>
          <cell r="AZ129">
            <v>0</v>
          </cell>
          <cell r="BA129">
            <v>0.45999999999999996</v>
          </cell>
          <cell r="BB129" t="str">
            <v>Non DPR</v>
          </cell>
          <cell r="BC129" t="str">
            <v>Non DPR</v>
          </cell>
          <cell r="BD129" t="str">
            <v>Not Applicable</v>
          </cell>
          <cell r="BE129" t="str">
            <v>Not Applicable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.0000000000000001E-4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 t="str">
            <v>Trombay Colony</v>
          </cell>
          <cell r="BV129">
            <v>0.99129999999999985</v>
          </cell>
        </row>
        <row r="130">
          <cell r="B130" t="str">
            <v>G.0721310</v>
          </cell>
          <cell r="C130" t="str">
            <v>Modernisation of Unit-7 6.6kV Breakers</v>
          </cell>
          <cell r="D130">
            <v>0.8527000000000000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.4043000000000001</v>
          </cell>
          <cell r="P130">
            <v>1.3462000000000001</v>
          </cell>
          <cell r="Q130">
            <v>5.7999999999999996E-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 t="str">
            <v>Non DPR</v>
          </cell>
          <cell r="BC130" t="str">
            <v>Non DPR</v>
          </cell>
          <cell r="BD130" t="str">
            <v>Not Applicable</v>
          </cell>
          <cell r="BE130" t="str">
            <v>Not Applicable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 t="str">
            <v>Unit 7</v>
          </cell>
          <cell r="BV130">
            <v>0.85270000000000001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</row>
        <row r="133">
          <cell r="B133" t="str">
            <v>G.0721319</v>
          </cell>
          <cell r="C133" t="str">
            <v>415V switchager replacement at Colony</v>
          </cell>
          <cell r="D133">
            <v>0.8216999999999999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.1173</v>
          </cell>
          <cell r="P133">
            <v>9.1600000000000001E-2</v>
          </cell>
          <cell r="Q133">
            <v>2.5699999999999997E-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.18049999999999999</v>
          </cell>
          <cell r="AB133">
            <v>0</v>
          </cell>
          <cell r="AC133">
            <v>0.18049999999999999</v>
          </cell>
          <cell r="AD133">
            <v>0.18049999999999999</v>
          </cell>
          <cell r="AE133">
            <v>0</v>
          </cell>
          <cell r="AF133">
            <v>0.18049999999999999</v>
          </cell>
          <cell r="AG133">
            <v>0.37920000000000004</v>
          </cell>
          <cell r="AH133">
            <v>0.55969999999999998</v>
          </cell>
          <cell r="AI133">
            <v>0</v>
          </cell>
          <cell r="AJ133">
            <v>0.55970000000000009</v>
          </cell>
          <cell r="AK133">
            <v>0.55969999999999998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.55970000000000009</v>
          </cell>
          <cell r="AQ133">
            <v>0.55969999999999998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.55970000000000009</v>
          </cell>
          <cell r="AW133">
            <v>0.55969999999999998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 t="str">
            <v>Non DPR</v>
          </cell>
          <cell r="BC133" t="str">
            <v>Non DPR</v>
          </cell>
          <cell r="BD133" t="str">
            <v>Not Applicable</v>
          </cell>
          <cell r="BE133" t="str">
            <v>Not Applicable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2E-3</v>
          </cell>
          <cell r="BQ133">
            <v>0.17849999999999999</v>
          </cell>
          <cell r="BR133">
            <v>0</v>
          </cell>
          <cell r="BS133">
            <v>0</v>
          </cell>
          <cell r="BT133">
            <v>0</v>
          </cell>
          <cell r="BU133" t="str">
            <v>Trombay Colony</v>
          </cell>
          <cell r="BV133">
            <v>0.2619999999999999</v>
          </cell>
        </row>
        <row r="134">
          <cell r="B134" t="str">
            <v>G.0721331</v>
          </cell>
          <cell r="C134" t="str">
            <v>Automation of water distribution system</v>
          </cell>
          <cell r="D134">
            <v>0.3584000000000000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6.6199999999999995E-2</v>
          </cell>
          <cell r="P134">
            <v>6.4100000000000004E-2</v>
          </cell>
          <cell r="Q134">
            <v>2E-3</v>
          </cell>
          <cell r="R134">
            <v>0.1784</v>
          </cell>
          <cell r="S134">
            <v>0.178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.1784</v>
          </cell>
          <cell r="Y134">
            <v>0.1784</v>
          </cell>
          <cell r="Z134">
            <v>0</v>
          </cell>
          <cell r="AA134">
            <v>0.16489999999999999</v>
          </cell>
          <cell r="AB134">
            <v>0.1399</v>
          </cell>
          <cell r="AC134">
            <v>2.4999999999999994E-2</v>
          </cell>
          <cell r="AD134">
            <v>0.34329999999999999</v>
          </cell>
          <cell r="AE134">
            <v>0.31830000000000003</v>
          </cell>
          <cell r="AF134">
            <v>2.4999999999999967E-2</v>
          </cell>
          <cell r="AG134">
            <v>0</v>
          </cell>
          <cell r="AH134">
            <v>2.5000000000000001E-2</v>
          </cell>
          <cell r="AI134">
            <v>-3.4694469519536142E-17</v>
          </cell>
          <cell r="AJ134">
            <v>0.34329999999999999</v>
          </cell>
          <cell r="AK134">
            <v>0.34330000000000005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.34329999999999999</v>
          </cell>
          <cell r="AQ134">
            <v>0.34330000000000005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.34329999999999999</v>
          </cell>
          <cell r="AW134">
            <v>0.34330000000000005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 t="str">
            <v>Non DPR</v>
          </cell>
          <cell r="BC134" t="str">
            <v>Non DPR</v>
          </cell>
          <cell r="BD134" t="str">
            <v>Not Applicable</v>
          </cell>
          <cell r="BE134" t="str">
            <v>Not Applicable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.16489999999999999</v>
          </cell>
          <cell r="BR134">
            <v>0</v>
          </cell>
          <cell r="BS134">
            <v>0.1399</v>
          </cell>
          <cell r="BT134">
            <v>0</v>
          </cell>
          <cell r="BU134" t="str">
            <v>Trombay Support</v>
          </cell>
          <cell r="BV134">
            <v>1.5100000000000058E-2</v>
          </cell>
        </row>
        <row r="135">
          <cell r="B135" t="str">
            <v>G.0721338</v>
          </cell>
          <cell r="C135" t="str">
            <v>Replacement of pumps in unit 6</v>
          </cell>
          <cell r="D135">
            <v>1.447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2303</v>
          </cell>
          <cell r="P135">
            <v>0.21010000000000001</v>
          </cell>
          <cell r="Q135">
            <v>1.6000000000000001E-3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 t="str">
            <v>Non DPR</v>
          </cell>
          <cell r="BC135" t="str">
            <v>Non DPR</v>
          </cell>
          <cell r="BD135" t="str">
            <v>Not Applicable</v>
          </cell>
          <cell r="BE135" t="str">
            <v>Not Applicable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 t="str">
            <v>Unit 6</v>
          </cell>
          <cell r="BV135">
            <v>1.4479</v>
          </cell>
        </row>
        <row r="136">
          <cell r="B136" t="str">
            <v>G.2011343</v>
          </cell>
          <cell r="C136" t="str">
            <v>purchase of ac for guest hou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2.0303450000000002E-3</v>
          </cell>
          <cell r="AB136">
            <v>2.0303450000000002E-3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 t="str">
            <v>Non DPR</v>
          </cell>
          <cell r="BC136" t="str">
            <v>Non DPR</v>
          </cell>
          <cell r="BD136" t="str">
            <v>Not Applicable</v>
          </cell>
          <cell r="BE136" t="str">
            <v>Not Applicable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 t="str">
            <v>Trombay Colony</v>
          </cell>
          <cell r="BV136">
            <v>0</v>
          </cell>
        </row>
        <row r="137">
          <cell r="B137" t="str">
            <v>A19000312004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8.8514691000000006E-2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 t="str">
            <v>Non DPR</v>
          </cell>
          <cell r="BC137">
            <v>0</v>
          </cell>
          <cell r="BD137" t="str">
            <v>Not Applicable</v>
          </cell>
          <cell r="BE137" t="str">
            <v>Not Applicable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 t="str">
            <v>Trombay Support</v>
          </cell>
          <cell r="BV137">
            <v>0</v>
          </cell>
        </row>
        <row r="138">
          <cell r="B138" t="str">
            <v>HO/SS Schemes allocated to Trans.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B151" t="str">
            <v>New Schemes Initiated in FY14-15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3">
          <cell r="B153" t="str">
            <v>G.0711402</v>
          </cell>
          <cell r="C153" t="str">
            <v>Refurbish Isolators in switchyard</v>
          </cell>
          <cell r="D153">
            <v>0.3482000000000000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4.1500000000000002E-2</v>
          </cell>
          <cell r="AB153">
            <v>1.66E-2</v>
          </cell>
          <cell r="AC153">
            <v>2.4900000000000002E-2</v>
          </cell>
          <cell r="AD153">
            <v>4.1500000000000002E-2</v>
          </cell>
          <cell r="AE153">
            <v>1.66E-2</v>
          </cell>
          <cell r="AF153">
            <v>2.4900000000000002E-2</v>
          </cell>
          <cell r="AG153">
            <v>0</v>
          </cell>
          <cell r="AH153">
            <v>2.4900000000000002E-2</v>
          </cell>
          <cell r="AI153">
            <v>0</v>
          </cell>
          <cell r="AJ153">
            <v>4.1500000000000002E-2</v>
          </cell>
          <cell r="AK153">
            <v>4.1500000000000002E-2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4.1500000000000002E-2</v>
          </cell>
          <cell r="AQ153">
            <v>4.1500000000000002E-2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4.1500000000000002E-2</v>
          </cell>
          <cell r="AW153">
            <v>4.1500000000000002E-2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 t="str">
            <v>Non DPR</v>
          </cell>
          <cell r="BC153" t="str">
            <v>Non DPR</v>
          </cell>
          <cell r="BD153" t="str">
            <v>Not Applicable</v>
          </cell>
          <cell r="BE153" t="str">
            <v>Not Applicable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4.1500000000000002E-2</v>
          </cell>
          <cell r="BQ153">
            <v>0</v>
          </cell>
          <cell r="BR153">
            <v>0</v>
          </cell>
          <cell r="BS153">
            <v>1.66E-2</v>
          </cell>
          <cell r="BT153">
            <v>0</v>
          </cell>
          <cell r="BU153" t="str">
            <v>Unit 7</v>
          </cell>
          <cell r="BV153">
            <v>0.30670000000000003</v>
          </cell>
        </row>
        <row r="154">
          <cell r="B154" t="str">
            <v>G.0711403</v>
          </cell>
          <cell r="C154" t="str">
            <v>On-line DGA for U-7 Transformers</v>
          </cell>
          <cell r="D154">
            <v>2.1272000000000002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 t="str">
            <v>Non DPR</v>
          </cell>
          <cell r="BC154" t="str">
            <v>Non DPR</v>
          </cell>
          <cell r="BD154" t="str">
            <v>Not Applicable</v>
          </cell>
          <cell r="BE154" t="str">
            <v>Not Applicable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 t="str">
            <v>Unit 7</v>
          </cell>
          <cell r="BV154">
            <v>2.1272000000000002</v>
          </cell>
        </row>
        <row r="155">
          <cell r="B155" t="str">
            <v>G.0711404</v>
          </cell>
          <cell r="C155" t="str">
            <v>Procurement of Motors for Unit-7</v>
          </cell>
          <cell r="D155">
            <v>0.8040999999999999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.9E-3</v>
          </cell>
          <cell r="AB155">
            <v>0</v>
          </cell>
          <cell r="AC155">
            <v>1.9E-3</v>
          </cell>
          <cell r="AD155">
            <v>1.9E-3</v>
          </cell>
          <cell r="AE155">
            <v>0</v>
          </cell>
          <cell r="AF155">
            <v>1.9E-3</v>
          </cell>
          <cell r="AG155">
            <v>-1.9E-3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 t="str">
            <v>Non DPR</v>
          </cell>
          <cell r="BC155" t="str">
            <v>Non DPR</v>
          </cell>
          <cell r="BD155" t="str">
            <v>Not Applicable</v>
          </cell>
          <cell r="BE155" t="str">
            <v>Not Applicable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1.9E-3</v>
          </cell>
          <cell r="BR155">
            <v>0</v>
          </cell>
          <cell r="BS155">
            <v>0</v>
          </cell>
          <cell r="BT155">
            <v>0</v>
          </cell>
          <cell r="BU155" t="str">
            <v>Unit 7</v>
          </cell>
          <cell r="BV155">
            <v>0.8040999999999999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B158" t="str">
            <v>G.0721401</v>
          </cell>
          <cell r="C158" t="str">
            <v>Replacement of ACs at Coal plant Trombay</v>
          </cell>
          <cell r="D158">
            <v>0.61980000000000002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5.2600000000000001E-2</v>
          </cell>
          <cell r="V158">
            <v>5.2600000000000001E-2</v>
          </cell>
          <cell r="W158">
            <v>0</v>
          </cell>
          <cell r="X158">
            <v>5.2600000000000001E-2</v>
          </cell>
          <cell r="Y158">
            <v>5.2600000000000001E-2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5.2600000000000001E-2</v>
          </cell>
          <cell r="AE158">
            <v>5.2600000000000001E-2</v>
          </cell>
          <cell r="AF158">
            <v>0</v>
          </cell>
          <cell r="AG158">
            <v>0.1009</v>
          </cell>
          <cell r="AH158">
            <v>0.1056</v>
          </cell>
          <cell r="AI158">
            <v>-4.6999999999999958E-3</v>
          </cell>
          <cell r="AJ158">
            <v>0.1535</v>
          </cell>
          <cell r="AK158">
            <v>0.15820000000000001</v>
          </cell>
          <cell r="AL158">
            <v>-4.7000000000000097E-3</v>
          </cell>
          <cell r="AM158">
            <v>0.08</v>
          </cell>
          <cell r="AN158">
            <v>0.08</v>
          </cell>
          <cell r="AO158">
            <v>-4.7000000000000097E-3</v>
          </cell>
          <cell r="AP158">
            <v>0.23349999999999999</v>
          </cell>
          <cell r="AQ158">
            <v>0.23820000000000002</v>
          </cell>
          <cell r="AR158">
            <v>-4.7000000000000375E-3</v>
          </cell>
          <cell r="AS158">
            <v>0</v>
          </cell>
          <cell r="AT158">
            <v>0</v>
          </cell>
          <cell r="AU158">
            <v>-4.7000000000000375E-3</v>
          </cell>
          <cell r="AV158">
            <v>0.23349999999999999</v>
          </cell>
          <cell r="AW158">
            <v>0.23820000000000002</v>
          </cell>
          <cell r="AX158">
            <v>-4.7000000000000375E-3</v>
          </cell>
          <cell r="AY158">
            <v>0</v>
          </cell>
          <cell r="AZ158">
            <v>0</v>
          </cell>
          <cell r="BA158">
            <v>-4.7000000000000375E-3</v>
          </cell>
          <cell r="BB158" t="str">
            <v>Non DPR</v>
          </cell>
          <cell r="BC158" t="str">
            <v>Non DPR</v>
          </cell>
          <cell r="BD158" t="str">
            <v>Not Applicable</v>
          </cell>
          <cell r="BE158" t="str">
            <v>Not Applicable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4.7999999999999996E-3</v>
          </cell>
          <cell r="BQ158">
            <v>-4.7999999999999996E-3</v>
          </cell>
          <cell r="BR158">
            <v>0</v>
          </cell>
          <cell r="BS158">
            <v>0</v>
          </cell>
          <cell r="BT158">
            <v>0</v>
          </cell>
          <cell r="BU158" t="str">
            <v>CHP</v>
          </cell>
          <cell r="BV158">
            <v>0.38629999999999998</v>
          </cell>
        </row>
        <row r="159">
          <cell r="B159" t="str">
            <v>G.0721403</v>
          </cell>
          <cell r="C159" t="str">
            <v>H2 cooler replacement of U5 generator</v>
          </cell>
          <cell r="D159">
            <v>1.864300000000000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6.8999999999999999E-3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.81110000000000004</v>
          </cell>
          <cell r="AN159">
            <v>0.81799999999999995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 t="str">
            <v>Non DPR</v>
          </cell>
          <cell r="BC159" t="str">
            <v>Non DPR</v>
          </cell>
          <cell r="BD159" t="str">
            <v>Not Applicable</v>
          </cell>
          <cell r="BE159" t="str">
            <v>Not Applicable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6.8999999999999999E-3</v>
          </cell>
          <cell r="BR159">
            <v>0</v>
          </cell>
          <cell r="BS159">
            <v>0</v>
          </cell>
          <cell r="BT159">
            <v>0</v>
          </cell>
          <cell r="BU159" t="str">
            <v>Unit 5</v>
          </cell>
          <cell r="BV159">
            <v>1.0463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</row>
        <row r="176">
          <cell r="B176" t="str">
            <v>G.0721453</v>
          </cell>
          <cell r="C176" t="str">
            <v>Sea water filteration for scrubber pumps</v>
          </cell>
          <cell r="D176">
            <v>0.30199999999999999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 t="str">
            <v>Non DPR</v>
          </cell>
          <cell r="BC176" t="str">
            <v>Non DPR</v>
          </cell>
          <cell r="BD176" t="str">
            <v>Not Applicable</v>
          </cell>
          <cell r="BE176" t="str">
            <v>Not Applicable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 t="str">
            <v>Unit 5</v>
          </cell>
          <cell r="BV176">
            <v>0.30199999999999999</v>
          </cell>
        </row>
        <row r="177">
          <cell r="B177" t="str">
            <v>G.0721454</v>
          </cell>
          <cell r="C177" t="str">
            <v>Replacement of Flow meters for CW Pumps</v>
          </cell>
          <cell r="D177">
            <v>0.2610000000000000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.1991</v>
          </cell>
          <cell r="AB177">
            <v>0.1991</v>
          </cell>
          <cell r="AC177">
            <v>0</v>
          </cell>
          <cell r="AD177">
            <v>0.1991</v>
          </cell>
          <cell r="AE177">
            <v>0.1991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.1991</v>
          </cell>
          <cell r="AK177">
            <v>0.1991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.1991</v>
          </cell>
          <cell r="AQ177">
            <v>0.199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.1991</v>
          </cell>
          <cell r="AW177">
            <v>0.1991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 t="str">
            <v>Non DPR</v>
          </cell>
          <cell r="BC177" t="str">
            <v>Non DPR</v>
          </cell>
          <cell r="BD177" t="str">
            <v>Not Applicable</v>
          </cell>
          <cell r="BE177" t="str">
            <v>Not Applicable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.1991</v>
          </cell>
          <cell r="BR177">
            <v>0</v>
          </cell>
          <cell r="BS177">
            <v>0.1991</v>
          </cell>
          <cell r="BT177">
            <v>0</v>
          </cell>
          <cell r="BU177" t="str">
            <v>Trombay Common</v>
          </cell>
          <cell r="BV177">
            <v>6.1900000000000011E-2</v>
          </cell>
        </row>
        <row r="178">
          <cell r="B178" t="str">
            <v>G.0721413</v>
          </cell>
          <cell r="C178" t="str">
            <v>Replacement of old Desktop / Laptop PC</v>
          </cell>
          <cell r="D178">
            <v>1.04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.21920000000000001</v>
          </cell>
          <cell r="V178">
            <v>0.21920000000000001</v>
          </cell>
          <cell r="W178">
            <v>0</v>
          </cell>
          <cell r="X178">
            <v>0.21920000000000001</v>
          </cell>
          <cell r="Y178">
            <v>0.21920000000000001</v>
          </cell>
          <cell r="Z178">
            <v>0</v>
          </cell>
          <cell r="AA178">
            <v>3.6400000000000002E-2</v>
          </cell>
          <cell r="AB178">
            <v>3.6400000000000002E-2</v>
          </cell>
          <cell r="AC178">
            <v>0</v>
          </cell>
          <cell r="AD178">
            <v>0.25559999999999999</v>
          </cell>
          <cell r="AE178">
            <v>0.25559999999999999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.25559999999999999</v>
          </cell>
          <cell r="AK178">
            <v>0.25559999999999999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.25559999999999999</v>
          </cell>
          <cell r="AQ178">
            <v>0.25559999999999999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.25559999999999999</v>
          </cell>
          <cell r="AW178">
            <v>0.2555999999999999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 t="str">
            <v>Non DPR</v>
          </cell>
          <cell r="BC178" t="str">
            <v>Non DPR</v>
          </cell>
          <cell r="BD178" t="str">
            <v>Not Applicable</v>
          </cell>
          <cell r="BE178" t="str">
            <v>Not Applicable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3.6400000000000002E-2</v>
          </cell>
          <cell r="BQ178">
            <v>0</v>
          </cell>
          <cell r="BR178">
            <v>0</v>
          </cell>
          <cell r="BS178">
            <v>3.6400000000000002E-2</v>
          </cell>
          <cell r="BT178">
            <v>0</v>
          </cell>
          <cell r="BU178" t="str">
            <v>Trombay Support</v>
          </cell>
          <cell r="BV178">
            <v>0.79279999999999995</v>
          </cell>
        </row>
        <row r="179">
          <cell r="B179" t="str">
            <v>G.0721415</v>
          </cell>
          <cell r="C179" t="str">
            <v>Cyber security for DCS systems at Tromba</v>
          </cell>
          <cell r="D179">
            <v>1.275300000000000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.14369999999999999</v>
          </cell>
          <cell r="V179">
            <v>0.13140000000000002</v>
          </cell>
          <cell r="W179">
            <v>1.2299999999999978E-2</v>
          </cell>
          <cell r="X179">
            <v>0.14369999999999999</v>
          </cell>
          <cell r="Y179">
            <v>0.13140000000000002</v>
          </cell>
          <cell r="Z179">
            <v>1.2299999999999978E-2</v>
          </cell>
          <cell r="AA179">
            <v>0.1603</v>
          </cell>
          <cell r="AB179">
            <v>0.1726</v>
          </cell>
          <cell r="AC179">
            <v>0</v>
          </cell>
          <cell r="AD179">
            <v>0.30399999999999999</v>
          </cell>
          <cell r="AE179">
            <v>0.30400000000000005</v>
          </cell>
          <cell r="AF179">
            <v>0</v>
          </cell>
          <cell r="AG179">
            <v>0.1265</v>
          </cell>
          <cell r="AH179">
            <v>0.1265</v>
          </cell>
          <cell r="AI179">
            <v>0</v>
          </cell>
          <cell r="AJ179">
            <v>0.43049999999999999</v>
          </cell>
          <cell r="AK179">
            <v>0.43050000000000005</v>
          </cell>
          <cell r="AL179">
            <v>0</v>
          </cell>
          <cell r="AM179">
            <v>0.13800000000000001</v>
          </cell>
          <cell r="AN179">
            <v>0.13800000000000001</v>
          </cell>
          <cell r="AO179">
            <v>0</v>
          </cell>
          <cell r="AP179">
            <v>0.56850000000000001</v>
          </cell>
          <cell r="AQ179">
            <v>0.56850000000000001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.56850000000000001</v>
          </cell>
          <cell r="AW179">
            <v>0.5685000000000000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 t="str">
            <v>Non DPR</v>
          </cell>
          <cell r="BC179" t="str">
            <v>Non DPR</v>
          </cell>
          <cell r="BD179" t="str">
            <v>Not Applicable</v>
          </cell>
          <cell r="BE179" t="str">
            <v>Not Applicable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.1603</v>
          </cell>
          <cell r="BR179">
            <v>0</v>
          </cell>
          <cell r="BS179">
            <v>0.1726</v>
          </cell>
          <cell r="BT179">
            <v>0</v>
          </cell>
          <cell r="BU179" t="str">
            <v>Trombay Common</v>
          </cell>
          <cell r="BV179">
            <v>0.70680000000000009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</row>
        <row r="183">
          <cell r="B183" t="str">
            <v>G.0721416</v>
          </cell>
          <cell r="C183" t="str">
            <v>Refurbishment of silencer of PA Fans U5</v>
          </cell>
          <cell r="D183">
            <v>2.626300000000000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 t="str">
            <v>Non DPR</v>
          </cell>
          <cell r="BC183" t="str">
            <v>Non DPR</v>
          </cell>
          <cell r="BD183" t="str">
            <v>Not Applicable</v>
          </cell>
          <cell r="BE183" t="str">
            <v>Not Applicable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 t="str">
            <v>Unit 5</v>
          </cell>
          <cell r="BV183">
            <v>2.6263000000000001</v>
          </cell>
        </row>
        <row r="184">
          <cell r="B184" t="str">
            <v>G.0721417</v>
          </cell>
          <cell r="C184" t="str">
            <v>Replacement of SO2 / NOx Analysers</v>
          </cell>
          <cell r="D184">
            <v>0.39799999999999996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.39799999999999996</v>
          </cell>
          <cell r="AN184">
            <v>0.39799999999999996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 t="str">
            <v>Non DPR</v>
          </cell>
          <cell r="BC184" t="str">
            <v>Non DPR</v>
          </cell>
          <cell r="BD184" t="str">
            <v>Not Applicable</v>
          </cell>
          <cell r="BE184" t="str">
            <v>Not Applicable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 t="str">
            <v>Trombay Common</v>
          </cell>
          <cell r="BV184">
            <v>0</v>
          </cell>
        </row>
        <row r="185">
          <cell r="B185" t="str">
            <v>G.0721419</v>
          </cell>
          <cell r="C185" t="str">
            <v>Replacement of DM Plant Controls</v>
          </cell>
          <cell r="D185">
            <v>0.7696999999999999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 t="str">
            <v>Non DPR</v>
          </cell>
          <cell r="BC185" t="str">
            <v>Non DPR</v>
          </cell>
          <cell r="BD185" t="str">
            <v>Not Applicable</v>
          </cell>
          <cell r="BE185" t="str">
            <v>Not Applicable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 t="str">
            <v>Trombay Common</v>
          </cell>
          <cell r="BV185">
            <v>0.76969999999999994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</row>
        <row r="187">
          <cell r="B187" t="str">
            <v>G.0721421</v>
          </cell>
          <cell r="C187" t="str">
            <v>Conf Room Cabin renovation and furniture</v>
          </cell>
          <cell r="D187">
            <v>0.8270999999999999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 t="str">
            <v>Non DPR</v>
          </cell>
          <cell r="BC187" t="str">
            <v>Non DPR</v>
          </cell>
          <cell r="BD187" t="str">
            <v>Not Applicable</v>
          </cell>
          <cell r="BE187" t="str">
            <v>Not Applicable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 t="str">
            <v>Unit 5</v>
          </cell>
          <cell r="BV187">
            <v>0.82709999999999995</v>
          </cell>
        </row>
        <row r="188">
          <cell r="B188" t="str">
            <v>G.0721422</v>
          </cell>
          <cell r="C188" t="str">
            <v>Infrastructure enhancement at ETD</v>
          </cell>
          <cell r="D188">
            <v>0.2039999999999999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6.8099999999999994E-2</v>
          </cell>
          <cell r="V188">
            <v>6.0599999999999994E-2</v>
          </cell>
          <cell r="W188">
            <v>7.4999999999999997E-3</v>
          </cell>
          <cell r="X188">
            <v>6.8099999999999994E-2</v>
          </cell>
          <cell r="Y188">
            <v>6.0599999999999994E-2</v>
          </cell>
          <cell r="Z188">
            <v>7.4999999999999997E-3</v>
          </cell>
          <cell r="AA188">
            <v>9.1899999999999996E-2</v>
          </cell>
          <cell r="AB188">
            <v>9.2100000000000015E-2</v>
          </cell>
          <cell r="AC188">
            <v>7.2999999999999732E-3</v>
          </cell>
          <cell r="AD188">
            <v>0.15999999999999998</v>
          </cell>
          <cell r="AE188">
            <v>0.1527</v>
          </cell>
          <cell r="AF188">
            <v>7.2999999999999732E-3</v>
          </cell>
          <cell r="AG188">
            <v>0</v>
          </cell>
          <cell r="AH188">
            <v>7.1999999999999998E-3</v>
          </cell>
          <cell r="AI188">
            <v>9.9999999999973374E-5</v>
          </cell>
          <cell r="AJ188">
            <v>0.15999999999999998</v>
          </cell>
          <cell r="AK188">
            <v>0.15990000000000001</v>
          </cell>
          <cell r="AL188">
            <v>9.9999999999961231E-5</v>
          </cell>
          <cell r="AM188">
            <v>0</v>
          </cell>
          <cell r="AN188">
            <v>0</v>
          </cell>
          <cell r="AO188">
            <v>9.9999999999961231E-5</v>
          </cell>
          <cell r="AP188">
            <v>0.15999999999999998</v>
          </cell>
          <cell r="AQ188">
            <v>0.15990000000000001</v>
          </cell>
          <cell r="AR188">
            <v>9.9999999999961231E-5</v>
          </cell>
          <cell r="AS188">
            <v>0</v>
          </cell>
          <cell r="AT188">
            <v>0</v>
          </cell>
          <cell r="AU188">
            <v>9.9999999999961231E-5</v>
          </cell>
          <cell r="AV188">
            <v>0.15999999999999998</v>
          </cell>
          <cell r="AW188">
            <v>0.15990000000000001</v>
          </cell>
          <cell r="AX188">
            <v>9.9999999999961231E-5</v>
          </cell>
          <cell r="AY188">
            <v>0</v>
          </cell>
          <cell r="AZ188">
            <v>0</v>
          </cell>
          <cell r="BA188">
            <v>9.9999999999961231E-5</v>
          </cell>
          <cell r="BB188" t="str">
            <v>Non DPR</v>
          </cell>
          <cell r="BC188" t="str">
            <v>Non DPR</v>
          </cell>
          <cell r="BD188" t="str">
            <v>Not Applicable</v>
          </cell>
          <cell r="BE188" t="str">
            <v>Not Applicable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9.1899999999999996E-2</v>
          </cell>
          <cell r="BR188">
            <v>7.4999999999999997E-3</v>
          </cell>
          <cell r="BS188">
            <v>8.4600000000000009E-2</v>
          </cell>
          <cell r="BT188">
            <v>0</v>
          </cell>
          <cell r="BU188" t="str">
            <v>Trombay Support</v>
          </cell>
          <cell r="BV188">
            <v>4.4000000000000011E-2</v>
          </cell>
        </row>
        <row r="189">
          <cell r="B189" t="str">
            <v>G.0721425</v>
          </cell>
          <cell r="C189" t="str">
            <v>Replacement of U6 CXW panel</v>
          </cell>
          <cell r="D189">
            <v>1.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 t="str">
            <v>Non DPR</v>
          </cell>
          <cell r="BC189" t="str">
            <v>Non DPR</v>
          </cell>
          <cell r="BD189" t="str">
            <v>Not Applicable</v>
          </cell>
          <cell r="BE189" t="str">
            <v>Not Applicable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 t="str">
            <v>Unit 6</v>
          </cell>
          <cell r="BV189">
            <v>1.7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</row>
        <row r="191">
          <cell r="B191" t="str">
            <v>G.0721427</v>
          </cell>
          <cell r="C191" t="str">
            <v>Refurbishment of hoist &amp; cranes for U5</v>
          </cell>
          <cell r="D191">
            <v>1.785699999999999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 t="str">
            <v>Non DPR</v>
          </cell>
          <cell r="BC191" t="str">
            <v>Non DPR</v>
          </cell>
          <cell r="BD191" t="str">
            <v>Not Applicable</v>
          </cell>
          <cell r="BE191" t="str">
            <v>Not Applicable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 t="str">
            <v>Unit 5</v>
          </cell>
          <cell r="BV191">
            <v>1.7856999999999998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</row>
        <row r="194">
          <cell r="B194" t="str">
            <v>G.0721433</v>
          </cell>
          <cell r="C194" t="str">
            <v>Utilization of STP water for green cover</v>
          </cell>
          <cell r="D194">
            <v>0.15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.1206</v>
          </cell>
          <cell r="AB194">
            <v>0.1206</v>
          </cell>
          <cell r="AC194">
            <v>0</v>
          </cell>
          <cell r="AD194">
            <v>0.1206</v>
          </cell>
          <cell r="AE194">
            <v>0.1206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.1206</v>
          </cell>
          <cell r="AK194">
            <v>0.1206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.1206</v>
          </cell>
          <cell r="AQ194">
            <v>0.1206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.1206</v>
          </cell>
          <cell r="AW194">
            <v>0.1206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 t="str">
            <v>Non DPR</v>
          </cell>
          <cell r="BC194" t="str">
            <v>Non DPR</v>
          </cell>
          <cell r="BD194" t="str">
            <v>Not Applicable</v>
          </cell>
          <cell r="BE194" t="str">
            <v>Not Applicable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.1206</v>
          </cell>
          <cell r="BR194">
            <v>0</v>
          </cell>
          <cell r="BS194">
            <v>0.1206</v>
          </cell>
          <cell r="BT194">
            <v>0</v>
          </cell>
          <cell r="BU194" t="str">
            <v>Trombay Support</v>
          </cell>
          <cell r="BV194">
            <v>3.44E-2</v>
          </cell>
        </row>
        <row r="195">
          <cell r="B195" t="str">
            <v>G.0721434</v>
          </cell>
          <cell r="C195" t="str">
            <v>Construction of Bio-mass plant at Tromb</v>
          </cell>
          <cell r="D195">
            <v>0.5650999999999999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 t="str">
            <v>Non DPR</v>
          </cell>
          <cell r="BC195" t="str">
            <v>Non DPR</v>
          </cell>
          <cell r="BD195" t="str">
            <v>Not Applicable</v>
          </cell>
          <cell r="BE195" t="str">
            <v>Not Applicable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 t="str">
            <v>Trombay Support</v>
          </cell>
          <cell r="BV195">
            <v>0.56509999999999994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</row>
        <row r="197">
          <cell r="B197" t="str">
            <v>G.0721436</v>
          </cell>
          <cell r="C197" t="str">
            <v>Refurbishment of 145kV Breakers Stn A</v>
          </cell>
          <cell r="D197">
            <v>1.193000000000000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.58409999999999995</v>
          </cell>
          <cell r="AB197">
            <v>0.37280000000000002</v>
          </cell>
          <cell r="AC197">
            <v>0.21129999999999993</v>
          </cell>
          <cell r="AD197">
            <v>0.58409999999999995</v>
          </cell>
          <cell r="AE197">
            <v>0.37280000000000002</v>
          </cell>
          <cell r="AF197">
            <v>0.21129999999999993</v>
          </cell>
          <cell r="AG197">
            <v>4.8399999999999999E-2</v>
          </cell>
          <cell r="AH197">
            <v>0</v>
          </cell>
          <cell r="AI197">
            <v>0.25969999999999993</v>
          </cell>
          <cell r="AJ197">
            <v>0.63249999999999995</v>
          </cell>
          <cell r="AK197">
            <v>0.37280000000000002</v>
          </cell>
          <cell r="AL197">
            <v>0.25969999999999993</v>
          </cell>
          <cell r="AM197">
            <v>0.52239999999999998</v>
          </cell>
          <cell r="AN197">
            <v>0.53</v>
          </cell>
          <cell r="AO197">
            <v>0.25209999999999988</v>
          </cell>
          <cell r="AP197">
            <v>1.1549</v>
          </cell>
          <cell r="AQ197">
            <v>0.90280000000000005</v>
          </cell>
          <cell r="AR197">
            <v>0.25209999999999999</v>
          </cell>
          <cell r="AS197">
            <v>0</v>
          </cell>
          <cell r="AT197">
            <v>0.25209999999999999</v>
          </cell>
          <cell r="AU197">
            <v>0</v>
          </cell>
          <cell r="AV197">
            <v>1.1549</v>
          </cell>
          <cell r="AW197">
            <v>1.1549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 t="str">
            <v>Non DPR</v>
          </cell>
          <cell r="BC197" t="str">
            <v>Non DPR</v>
          </cell>
          <cell r="BD197" t="str">
            <v>Not Applicable</v>
          </cell>
          <cell r="BE197" t="str">
            <v>Not Applicable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.3992</v>
          </cell>
          <cell r="BQ197">
            <v>0.18489999999999995</v>
          </cell>
          <cell r="BR197">
            <v>0</v>
          </cell>
          <cell r="BS197">
            <v>0.37280000000000002</v>
          </cell>
          <cell r="BT197">
            <v>0</v>
          </cell>
          <cell r="BU197" t="str">
            <v>Trombay Common</v>
          </cell>
          <cell r="BV197">
            <v>3.8100000000000023E-2</v>
          </cell>
        </row>
        <row r="198">
          <cell r="B198" t="str">
            <v>G.0721437</v>
          </cell>
          <cell r="C198" t="str">
            <v>Cathodic protection at Unit 5 FGD aerati</v>
          </cell>
          <cell r="D198">
            <v>0.3024999999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 t="str">
            <v>Non DPR</v>
          </cell>
          <cell r="BC198" t="str">
            <v>Non DPR</v>
          </cell>
          <cell r="BD198" t="str">
            <v>Not Applicable</v>
          </cell>
          <cell r="BE198" t="str">
            <v>Not Applicable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 t="str">
            <v>Unit 5</v>
          </cell>
          <cell r="BV198">
            <v>0.30249999999999999</v>
          </cell>
        </row>
        <row r="199">
          <cell r="B199" t="str">
            <v>G.0721442</v>
          </cell>
          <cell r="C199" t="str">
            <v>Life enhancement of ICT-5</v>
          </cell>
          <cell r="D199">
            <v>4.0762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 t="str">
            <v>Non DPR</v>
          </cell>
          <cell r="BC199" t="str">
            <v>Non DPR</v>
          </cell>
          <cell r="BD199" t="str">
            <v>Not Applicable</v>
          </cell>
          <cell r="BE199" t="str">
            <v>Not Applicable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 t="str">
            <v>Unit 5</v>
          </cell>
          <cell r="BV199">
            <v>4.0762</v>
          </cell>
        </row>
        <row r="200">
          <cell r="B200" t="str">
            <v>G.0721443</v>
          </cell>
          <cell r="C200" t="str">
            <v>Modern &amp; Upgrad of Sec &amp; Surv system</v>
          </cell>
          <cell r="D200">
            <v>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.59929999999999994</v>
          </cell>
          <cell r="V200">
            <v>0.60909999999999997</v>
          </cell>
          <cell r="W200">
            <v>-9.8000000000000309E-3</v>
          </cell>
          <cell r="X200">
            <v>0.59929999999999994</v>
          </cell>
          <cell r="Y200">
            <v>0.60909999999999997</v>
          </cell>
          <cell r="Z200">
            <v>-9.8000000000000309E-3</v>
          </cell>
          <cell r="AA200">
            <v>0.63479999999999992</v>
          </cell>
          <cell r="AB200">
            <v>0.62319999999999998</v>
          </cell>
          <cell r="AC200">
            <v>1.7999999999999128E-3</v>
          </cell>
          <cell r="AD200">
            <v>1.2340999999999998</v>
          </cell>
          <cell r="AE200">
            <v>1.2323</v>
          </cell>
          <cell r="AF200">
            <v>1.7999999999998018E-3</v>
          </cell>
          <cell r="AG200">
            <v>0.1183</v>
          </cell>
          <cell r="AH200">
            <v>7.0599999999999996E-2</v>
          </cell>
          <cell r="AI200">
            <v>4.9499999999999808E-2</v>
          </cell>
          <cell r="AJ200">
            <v>1.3523999999999998</v>
          </cell>
          <cell r="AK200">
            <v>1.3028999999999999</v>
          </cell>
          <cell r="AL200">
            <v>4.9499999999999877E-2</v>
          </cell>
          <cell r="AM200">
            <v>0.2999</v>
          </cell>
          <cell r="AN200">
            <v>0.3493</v>
          </cell>
          <cell r="AO200">
            <v>9.9999999999877964E-5</v>
          </cell>
          <cell r="AP200">
            <v>1.6522999999999999</v>
          </cell>
          <cell r="AQ200">
            <v>1.6521999999999999</v>
          </cell>
          <cell r="AR200">
            <v>9.9999999999988987E-5</v>
          </cell>
          <cell r="AS200">
            <v>1.5</v>
          </cell>
          <cell r="AT200">
            <v>1.5</v>
          </cell>
          <cell r="AU200">
            <v>9.9999999999988987E-5</v>
          </cell>
          <cell r="AV200">
            <v>3.1522999999999999</v>
          </cell>
          <cell r="AW200">
            <v>3.1521999999999997</v>
          </cell>
          <cell r="AX200">
            <v>1.0000000000021103E-4</v>
          </cell>
          <cell r="AY200">
            <v>0</v>
          </cell>
          <cell r="AZ200">
            <v>0</v>
          </cell>
          <cell r="BA200">
            <v>1.0000000000021103E-4</v>
          </cell>
          <cell r="BB200" t="str">
            <v>Non DPR</v>
          </cell>
          <cell r="BC200" t="str">
            <v>Non DPR</v>
          </cell>
          <cell r="BD200" t="str">
            <v>Not Applicable</v>
          </cell>
          <cell r="BE200" t="str">
            <v>Not Applicable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.37040000000000001</v>
          </cell>
          <cell r="BQ200">
            <v>0.26439999999999991</v>
          </cell>
          <cell r="BR200">
            <v>9.3900000000000011E-2</v>
          </cell>
          <cell r="BS200">
            <v>0.52929999999999999</v>
          </cell>
          <cell r="BT200">
            <v>0</v>
          </cell>
          <cell r="BU200" t="str">
            <v>Trombay Support</v>
          </cell>
          <cell r="BV200">
            <v>2.8477000000000001</v>
          </cell>
        </row>
        <row r="201">
          <cell r="B201" t="str">
            <v>G.0721444</v>
          </cell>
          <cell r="C201" t="str">
            <v>Automated water irrigation system</v>
          </cell>
          <cell r="D201">
            <v>0.1575999999999999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 t="str">
            <v>Non DPR</v>
          </cell>
          <cell r="BC201" t="str">
            <v>Non DPR</v>
          </cell>
          <cell r="BD201" t="str">
            <v>Not Applicable</v>
          </cell>
          <cell r="BE201" t="str">
            <v>Not Applicable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 t="str">
            <v>Trombay Support</v>
          </cell>
          <cell r="BV201">
            <v>0.15759999999999999</v>
          </cell>
        </row>
        <row r="202">
          <cell r="B202" t="str">
            <v>G.0721445</v>
          </cell>
          <cell r="C202" t="str">
            <v>Installation of STP at Trombay Colony</v>
          </cell>
          <cell r="D202">
            <v>1.033199999999999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 t="str">
            <v>Non DPR</v>
          </cell>
          <cell r="BC202" t="str">
            <v>Non DPR</v>
          </cell>
          <cell r="BD202" t="str">
            <v>Not Applicable</v>
          </cell>
          <cell r="BE202" t="str">
            <v>Not Applicable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 t="str">
            <v>Trombay Support</v>
          </cell>
          <cell r="BV202">
            <v>1.0331999999999999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</row>
        <row r="205">
          <cell r="B205" t="str">
            <v>G.0711406</v>
          </cell>
          <cell r="C205" t="str">
            <v>Procurement of NGRs / NGT for Generators</v>
          </cell>
          <cell r="D205">
            <v>0.507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.10529999999999999</v>
          </cell>
          <cell r="AB205">
            <v>0.10529999999999999</v>
          </cell>
          <cell r="AC205">
            <v>0</v>
          </cell>
          <cell r="AD205">
            <v>0.10529999999999999</v>
          </cell>
          <cell r="AE205">
            <v>0.10529999999999999</v>
          </cell>
          <cell r="AF205">
            <v>0</v>
          </cell>
          <cell r="AG205">
            <v>0.14630000000000001</v>
          </cell>
          <cell r="AH205">
            <v>0.14630000000000001</v>
          </cell>
          <cell r="AI205">
            <v>0</v>
          </cell>
          <cell r="AJ205">
            <v>0.25159999999999999</v>
          </cell>
          <cell r="AK205">
            <v>0.25159999999999999</v>
          </cell>
          <cell r="AL205">
            <v>0</v>
          </cell>
          <cell r="AM205">
            <v>1E-4</v>
          </cell>
          <cell r="AN205">
            <v>0</v>
          </cell>
          <cell r="AO205">
            <v>1E-4</v>
          </cell>
          <cell r="AP205">
            <v>0.25169999999999998</v>
          </cell>
          <cell r="AQ205">
            <v>0.25159999999999999</v>
          </cell>
          <cell r="AR205">
            <v>9.9999999999988987E-5</v>
          </cell>
          <cell r="AS205">
            <v>0</v>
          </cell>
          <cell r="AT205">
            <v>0</v>
          </cell>
          <cell r="AU205">
            <v>9.9999999999988987E-5</v>
          </cell>
          <cell r="AV205">
            <v>0.25169999999999998</v>
          </cell>
          <cell r="AW205">
            <v>0.25159999999999999</v>
          </cell>
          <cell r="AX205">
            <v>9.9999999999988987E-5</v>
          </cell>
          <cell r="AY205">
            <v>0</v>
          </cell>
          <cell r="AZ205">
            <v>0</v>
          </cell>
          <cell r="BA205">
            <v>9.9999999999988987E-5</v>
          </cell>
          <cell r="BB205" t="str">
            <v>Non DPR</v>
          </cell>
          <cell r="BC205" t="str">
            <v>Non DPR</v>
          </cell>
          <cell r="BD205" t="str">
            <v>Not Applicable</v>
          </cell>
          <cell r="BE205" t="str">
            <v>Not Applicable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7.6200000000000004E-2</v>
          </cell>
          <cell r="BQ205">
            <v>2.9099999999999987E-2</v>
          </cell>
          <cell r="BR205">
            <v>0</v>
          </cell>
          <cell r="BS205">
            <v>0.10529999999999999</v>
          </cell>
          <cell r="BT205">
            <v>0</v>
          </cell>
          <cell r="BU205" t="str">
            <v>Unit 7</v>
          </cell>
          <cell r="BV205">
            <v>0.25540000000000002</v>
          </cell>
        </row>
        <row r="206">
          <cell r="B206" t="str">
            <v>G.0711407</v>
          </cell>
          <cell r="C206" t="str">
            <v>6.6KV power supply to CW Jetty</v>
          </cell>
          <cell r="D206">
            <v>1.9481999999999999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 t="str">
            <v>Non DPR</v>
          </cell>
          <cell r="BC206" t="str">
            <v>Non DPR</v>
          </cell>
          <cell r="BD206" t="str">
            <v>Not Applicable</v>
          </cell>
          <cell r="BE206" t="str">
            <v>Not Applicable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 t="str">
            <v>Unit 7</v>
          </cell>
          <cell r="BV206">
            <v>1.9481999999999999</v>
          </cell>
        </row>
        <row r="207">
          <cell r="B207" t="str">
            <v>G.0711408</v>
          </cell>
          <cell r="C207" t="str">
            <v>Replacement of Battery banks</v>
          </cell>
          <cell r="D207">
            <v>0.6785999999999999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.317</v>
          </cell>
          <cell r="AB207">
            <v>0.317</v>
          </cell>
          <cell r="AC207">
            <v>0</v>
          </cell>
          <cell r="AD207">
            <v>0.317</v>
          </cell>
          <cell r="AE207">
            <v>0.317</v>
          </cell>
          <cell r="AF207">
            <v>0</v>
          </cell>
          <cell r="AG207">
            <v>0.15609999999999999</v>
          </cell>
          <cell r="AH207">
            <v>0.13669999999999999</v>
          </cell>
          <cell r="AI207">
            <v>1.9400000000000001E-2</v>
          </cell>
          <cell r="AJ207">
            <v>0.47309999999999997</v>
          </cell>
          <cell r="AK207">
            <v>0.45369999999999999</v>
          </cell>
          <cell r="AL207">
            <v>1.9399999999999973E-2</v>
          </cell>
          <cell r="AM207">
            <v>0</v>
          </cell>
          <cell r="AN207">
            <v>1.9400000000000001E-2</v>
          </cell>
          <cell r="AO207">
            <v>-2.7755575615628914E-17</v>
          </cell>
          <cell r="AP207">
            <v>0.47309999999999997</v>
          </cell>
          <cell r="AQ207">
            <v>0.47309999999999997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.47309999999999997</v>
          </cell>
          <cell r="AW207">
            <v>0.47309999999999997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 t="str">
            <v>Non DPR</v>
          </cell>
          <cell r="BC207" t="str">
            <v>Non DPR</v>
          </cell>
          <cell r="BD207" t="str">
            <v>Not Applicable</v>
          </cell>
          <cell r="BE207" t="str">
            <v>Not Applicable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5.0000000000000001E-4</v>
          </cell>
          <cell r="BQ207">
            <v>0.3165</v>
          </cell>
          <cell r="BR207">
            <v>0</v>
          </cell>
          <cell r="BS207">
            <v>0.317</v>
          </cell>
          <cell r="BT207">
            <v>0</v>
          </cell>
          <cell r="BU207" t="str">
            <v>Unit 7</v>
          </cell>
          <cell r="BV207">
            <v>0.20550000000000002</v>
          </cell>
        </row>
        <row r="208">
          <cell r="B208" t="str">
            <v>G.0711409</v>
          </cell>
          <cell r="C208" t="str">
            <v>Replacement of CTs at Trombay</v>
          </cell>
          <cell r="D208">
            <v>0.80579999999999996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.2339</v>
          </cell>
          <cell r="AB208">
            <v>0.21030000000000001</v>
          </cell>
          <cell r="AC208">
            <v>2.3599999999999982E-2</v>
          </cell>
          <cell r="AD208">
            <v>0.2339</v>
          </cell>
          <cell r="AE208">
            <v>0.21030000000000001</v>
          </cell>
          <cell r="AF208">
            <v>2.3599999999999982E-2</v>
          </cell>
          <cell r="AG208">
            <v>0.2419</v>
          </cell>
          <cell r="AH208">
            <v>0.1152</v>
          </cell>
          <cell r="AI208">
            <v>0.15029999999999996</v>
          </cell>
          <cell r="AJ208">
            <v>0.4758</v>
          </cell>
          <cell r="AK208">
            <v>0.32550000000000001</v>
          </cell>
          <cell r="AL208">
            <v>0.15029999999999999</v>
          </cell>
          <cell r="AM208">
            <v>0.28289999999999998</v>
          </cell>
          <cell r="AN208">
            <v>0.29399999999999998</v>
          </cell>
          <cell r="AO208">
            <v>0.13919999999999999</v>
          </cell>
          <cell r="AP208">
            <v>0.75869999999999993</v>
          </cell>
          <cell r="AQ208">
            <v>0.61949999999999994</v>
          </cell>
          <cell r="AR208">
            <v>0.13919999999999999</v>
          </cell>
          <cell r="AS208">
            <v>0</v>
          </cell>
          <cell r="AT208">
            <v>0</v>
          </cell>
          <cell r="AU208">
            <v>0.13919999999999999</v>
          </cell>
          <cell r="AV208">
            <v>0.75869999999999993</v>
          </cell>
          <cell r="AW208">
            <v>0.61949999999999994</v>
          </cell>
          <cell r="AX208">
            <v>0.13919999999999999</v>
          </cell>
          <cell r="AY208">
            <v>0</v>
          </cell>
          <cell r="AZ208">
            <v>0</v>
          </cell>
          <cell r="BA208">
            <v>0.13919999999999999</v>
          </cell>
          <cell r="BB208" t="str">
            <v>Non DPR</v>
          </cell>
          <cell r="BC208" t="str">
            <v>Non DPR</v>
          </cell>
          <cell r="BD208" t="str">
            <v>Not Applicable</v>
          </cell>
          <cell r="BE208" t="str">
            <v>Not Applicable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1.3300000000000001E-2</v>
          </cell>
          <cell r="BQ208">
            <v>0.22059999999999999</v>
          </cell>
          <cell r="BR208">
            <v>0</v>
          </cell>
          <cell r="BS208">
            <v>0.21030000000000001</v>
          </cell>
          <cell r="BT208">
            <v>0</v>
          </cell>
          <cell r="BU208" t="str">
            <v>Unit 7</v>
          </cell>
          <cell r="BV208">
            <v>4.7100000000000031E-2</v>
          </cell>
        </row>
        <row r="209">
          <cell r="B209" t="str">
            <v>G.0711411</v>
          </cell>
          <cell r="C209" t="str">
            <v>Replace Autosynchronisers at Trombay</v>
          </cell>
          <cell r="D209">
            <v>1.276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1.1000000000000001E-3</v>
          </cell>
          <cell r="AB209">
            <v>0</v>
          </cell>
          <cell r="AC209">
            <v>1.1000000000000001E-3</v>
          </cell>
          <cell r="AD209">
            <v>1.1000000000000001E-3</v>
          </cell>
          <cell r="AE209">
            <v>0</v>
          </cell>
          <cell r="AF209">
            <v>1.1000000000000001E-3</v>
          </cell>
          <cell r="AG209">
            <v>2.2000000000000001E-3</v>
          </cell>
          <cell r="AH209">
            <v>0</v>
          </cell>
          <cell r="AI209">
            <v>3.3E-3</v>
          </cell>
          <cell r="AJ209">
            <v>3.3E-3</v>
          </cell>
          <cell r="AK209">
            <v>0</v>
          </cell>
          <cell r="AL209">
            <v>3.3E-3</v>
          </cell>
          <cell r="AM209">
            <v>0.7</v>
          </cell>
          <cell r="AN209">
            <v>0.16</v>
          </cell>
          <cell r="AO209">
            <v>0.54329999999999989</v>
          </cell>
          <cell r="AP209">
            <v>0.70329999999999993</v>
          </cell>
          <cell r="AQ209">
            <v>0.16</v>
          </cell>
          <cell r="AR209">
            <v>0.54329999999999989</v>
          </cell>
          <cell r="AS209">
            <v>0.56999999999999995</v>
          </cell>
          <cell r="AT209">
            <v>1.1192</v>
          </cell>
          <cell r="AU209">
            <v>-5.9000000000002384E-3</v>
          </cell>
          <cell r="AV209">
            <v>1.2732999999999999</v>
          </cell>
          <cell r="AW209">
            <v>1.2791999999999999</v>
          </cell>
          <cell r="AX209">
            <v>-5.9000000000000163E-3</v>
          </cell>
          <cell r="AY209">
            <v>0</v>
          </cell>
          <cell r="AZ209">
            <v>0</v>
          </cell>
          <cell r="BA209">
            <v>-5.9000000000000163E-3</v>
          </cell>
          <cell r="BB209" t="str">
            <v>Non DPR</v>
          </cell>
          <cell r="BC209" t="str">
            <v>Non DPR</v>
          </cell>
          <cell r="BD209" t="str">
            <v>Not Applicable</v>
          </cell>
          <cell r="BE209" t="str">
            <v>Not Applicable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1.1000000000000001E-3</v>
          </cell>
          <cell r="BR209">
            <v>0</v>
          </cell>
          <cell r="BS209">
            <v>0</v>
          </cell>
          <cell r="BT209">
            <v>0</v>
          </cell>
          <cell r="BU209" t="str">
            <v>Unit 7</v>
          </cell>
          <cell r="BV209">
            <v>2.7000000000001467E-3</v>
          </cell>
        </row>
        <row r="210">
          <cell r="B210" t="str">
            <v>HO/SS Schemes allocated to Trans.</v>
          </cell>
          <cell r="C210" t="str">
            <v>Why does it say Transmission?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1">
          <cell r="B211" t="str">
            <v>A.0691221</v>
          </cell>
          <cell r="C211" t="str">
            <v>Refurbishment of HH, Qrts, WH etc.</v>
          </cell>
          <cell r="D211">
            <v>6.6973000000000003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2.9284939000000003E-2</v>
          </cell>
          <cell r="W211">
            <v>0</v>
          </cell>
          <cell r="X211">
            <v>1.9665999999999999</v>
          </cell>
          <cell r="Y211">
            <v>0</v>
          </cell>
          <cell r="Z211">
            <v>1.9665999999999999</v>
          </cell>
          <cell r="AA211">
            <v>0</v>
          </cell>
          <cell r="AB211">
            <v>0</v>
          </cell>
          <cell r="AC211">
            <v>1.9665999999999999</v>
          </cell>
          <cell r="AD211">
            <v>1.9665999999999999</v>
          </cell>
          <cell r="AE211">
            <v>0</v>
          </cell>
          <cell r="AF211">
            <v>1.9665999999999999</v>
          </cell>
          <cell r="AG211">
            <v>0</v>
          </cell>
          <cell r="AH211">
            <v>0</v>
          </cell>
          <cell r="AI211">
            <v>1.9665999999999999</v>
          </cell>
          <cell r="AJ211">
            <v>1.9665999999999999</v>
          </cell>
          <cell r="AK211">
            <v>0</v>
          </cell>
          <cell r="AL211">
            <v>1.9665999999999999</v>
          </cell>
          <cell r="AM211">
            <v>0</v>
          </cell>
          <cell r="AN211">
            <v>0</v>
          </cell>
          <cell r="AO211">
            <v>1.9665999999999999</v>
          </cell>
          <cell r="AP211">
            <v>1.9665999999999999</v>
          </cell>
          <cell r="AQ211">
            <v>0</v>
          </cell>
          <cell r="AR211">
            <v>1.9665999999999999</v>
          </cell>
          <cell r="AS211">
            <v>0</v>
          </cell>
          <cell r="AT211">
            <v>0</v>
          </cell>
          <cell r="AU211">
            <v>1.9665999999999999</v>
          </cell>
          <cell r="AV211">
            <v>1.9665999999999999</v>
          </cell>
          <cell r="AW211">
            <v>0</v>
          </cell>
          <cell r="AX211">
            <v>1.9665999999999999</v>
          </cell>
          <cell r="AY211">
            <v>0</v>
          </cell>
          <cell r="AZ211">
            <v>0</v>
          </cell>
          <cell r="BA211">
            <v>1.9665999999999999</v>
          </cell>
          <cell r="BB211" t="str">
            <v>Non DPR</v>
          </cell>
          <cell r="BC211" t="str">
            <v>Non DPR</v>
          </cell>
          <cell r="BD211" t="str">
            <v>Not Applicable</v>
          </cell>
          <cell r="BE211" t="str">
            <v>Not Applicable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 t="str">
            <v>Trombay Common</v>
          </cell>
          <cell r="BV211">
            <v>0</v>
          </cell>
        </row>
        <row r="212">
          <cell r="B212" t="str">
            <v>A.0691258</v>
          </cell>
          <cell r="C212" t="str">
            <v>Refurbishment of Colony, GH etc.</v>
          </cell>
          <cell r="D212">
            <v>6.8609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.26152564100000003</v>
          </cell>
          <cell r="W212">
            <v>0</v>
          </cell>
          <cell r="X212">
            <v>1.9936</v>
          </cell>
          <cell r="Y212">
            <v>0</v>
          </cell>
          <cell r="Z212">
            <v>1.9936</v>
          </cell>
          <cell r="AA212">
            <v>-2.5999999999999999E-3</v>
          </cell>
          <cell r="AB212">
            <v>2.5999999999999999E-3</v>
          </cell>
          <cell r="AC212">
            <v>1.9884000000000002</v>
          </cell>
          <cell r="AD212">
            <v>1.9910000000000001</v>
          </cell>
          <cell r="AE212">
            <v>2.5999999999999999E-3</v>
          </cell>
          <cell r="AF212">
            <v>1.9884000000000002</v>
          </cell>
          <cell r="AG212">
            <v>0</v>
          </cell>
          <cell r="AH212">
            <v>0</v>
          </cell>
          <cell r="AI212">
            <v>1.9884000000000002</v>
          </cell>
          <cell r="AJ212">
            <v>1.9910000000000001</v>
          </cell>
          <cell r="AK212">
            <v>2.5999999999999999E-3</v>
          </cell>
          <cell r="AL212">
            <v>1.9884000000000002</v>
          </cell>
          <cell r="AM212">
            <v>0</v>
          </cell>
          <cell r="AN212">
            <v>0</v>
          </cell>
          <cell r="AO212">
            <v>1.9884000000000002</v>
          </cell>
          <cell r="AP212">
            <v>1.9910000000000001</v>
          </cell>
          <cell r="AQ212">
            <v>2.5999999999999999E-3</v>
          </cell>
          <cell r="AR212">
            <v>1.9884000000000002</v>
          </cell>
          <cell r="AS212">
            <v>0</v>
          </cell>
          <cell r="AT212">
            <v>0</v>
          </cell>
          <cell r="AU212">
            <v>1.9884000000000002</v>
          </cell>
          <cell r="AV212">
            <v>1.9910000000000001</v>
          </cell>
          <cell r="AW212">
            <v>2.5999999999999999E-3</v>
          </cell>
          <cell r="AX212">
            <v>1.9884000000000002</v>
          </cell>
          <cell r="AY212">
            <v>0</v>
          </cell>
          <cell r="AZ212">
            <v>0</v>
          </cell>
          <cell r="BA212">
            <v>1.9884000000000002</v>
          </cell>
          <cell r="BB212" t="str">
            <v>Non DPR</v>
          </cell>
          <cell r="BC212" t="str">
            <v>Non DPR</v>
          </cell>
          <cell r="BD212" t="str">
            <v>Not Applicable</v>
          </cell>
          <cell r="BE212" t="str">
            <v>Not Applicable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-2.5999999999999999E-3</v>
          </cell>
          <cell r="BR212">
            <v>0</v>
          </cell>
          <cell r="BS212">
            <v>2.5999999999999999E-3</v>
          </cell>
          <cell r="BT212">
            <v>0</v>
          </cell>
          <cell r="BU212" t="str">
            <v>Trombay Common</v>
          </cell>
          <cell r="BV212">
            <v>0</v>
          </cell>
        </row>
        <row r="213">
          <cell r="B213" t="str">
            <v>A.0691220</v>
          </cell>
          <cell r="C213" t="str">
            <v>Refurbishment of Company onwed buildings</v>
          </cell>
          <cell r="D213">
            <v>7.5613999999999999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1.0656423E-2</v>
          </cell>
          <cell r="W213">
            <v>0</v>
          </cell>
          <cell r="X213">
            <v>3.0948000000000002</v>
          </cell>
          <cell r="Y213">
            <v>0</v>
          </cell>
          <cell r="Z213">
            <v>3.0948000000000002</v>
          </cell>
          <cell r="AA213">
            <v>5.7699999999999994E-2</v>
          </cell>
          <cell r="AB213">
            <v>2E-3</v>
          </cell>
          <cell r="AC213">
            <v>3.1505000000000005</v>
          </cell>
          <cell r="AD213">
            <v>3.1525000000000003</v>
          </cell>
          <cell r="AE213">
            <v>2E-3</v>
          </cell>
          <cell r="AF213">
            <v>3.1505000000000005</v>
          </cell>
          <cell r="AG213">
            <v>0</v>
          </cell>
          <cell r="AH213">
            <v>0</v>
          </cell>
          <cell r="AI213">
            <v>3.1505000000000005</v>
          </cell>
          <cell r="AJ213">
            <v>3.1525000000000003</v>
          </cell>
          <cell r="AK213">
            <v>2E-3</v>
          </cell>
          <cell r="AL213">
            <v>3.1505000000000005</v>
          </cell>
          <cell r="AM213">
            <v>0</v>
          </cell>
          <cell r="AN213">
            <v>0</v>
          </cell>
          <cell r="AO213">
            <v>3.1505000000000005</v>
          </cell>
          <cell r="AP213">
            <v>3.1525000000000003</v>
          </cell>
          <cell r="AQ213">
            <v>2E-3</v>
          </cell>
          <cell r="AR213">
            <v>3.1505000000000005</v>
          </cell>
          <cell r="AS213">
            <v>0</v>
          </cell>
          <cell r="AT213">
            <v>0</v>
          </cell>
          <cell r="AU213">
            <v>3.1505000000000005</v>
          </cell>
          <cell r="AV213">
            <v>3.1525000000000003</v>
          </cell>
          <cell r="AW213">
            <v>2E-3</v>
          </cell>
          <cell r="AX213">
            <v>3.1505000000000005</v>
          </cell>
          <cell r="AY213">
            <v>0</v>
          </cell>
          <cell r="AZ213">
            <v>0</v>
          </cell>
          <cell r="BA213">
            <v>3.1505000000000005</v>
          </cell>
          <cell r="BB213" t="str">
            <v>Non DPR</v>
          </cell>
          <cell r="BC213" t="str">
            <v>Non DPR</v>
          </cell>
          <cell r="BD213" t="str">
            <v>Not Applicable</v>
          </cell>
          <cell r="BE213" t="str">
            <v>Not Applicable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5.7699999999999994E-2</v>
          </cell>
          <cell r="BR213">
            <v>0</v>
          </cell>
          <cell r="BS213">
            <v>2E-3</v>
          </cell>
          <cell r="BT213">
            <v>0</v>
          </cell>
          <cell r="BU213" t="str">
            <v>Trombay Common</v>
          </cell>
          <cell r="BV213">
            <v>0</v>
          </cell>
        </row>
        <row r="214">
          <cell r="B214" t="str">
            <v>A.0831204</v>
          </cell>
          <cell r="C214" t="str">
            <v>Procurement of AC &amp; Chairs for Civil</v>
          </cell>
          <cell r="D214">
            <v>0.6149999999999999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3.9312993999999997E-2</v>
          </cell>
          <cell r="W214">
            <v>0</v>
          </cell>
          <cell r="X214">
            <v>6.8699999999999997E-2</v>
          </cell>
          <cell r="Y214">
            <v>0</v>
          </cell>
          <cell r="Z214">
            <v>6.8699999999999997E-2</v>
          </cell>
          <cell r="AA214">
            <v>0</v>
          </cell>
          <cell r="AB214">
            <v>9.5999999999999992E-3</v>
          </cell>
          <cell r="AC214">
            <v>5.91E-2</v>
          </cell>
          <cell r="AD214">
            <v>6.8699999999999997E-2</v>
          </cell>
          <cell r="AE214">
            <v>9.5999999999999992E-3</v>
          </cell>
          <cell r="AF214">
            <v>5.91E-2</v>
          </cell>
          <cell r="AG214">
            <v>0</v>
          </cell>
          <cell r="AH214">
            <v>0</v>
          </cell>
          <cell r="AI214">
            <v>5.91E-2</v>
          </cell>
          <cell r="AJ214">
            <v>6.8699999999999997E-2</v>
          </cell>
          <cell r="AK214">
            <v>9.5999999999999992E-3</v>
          </cell>
          <cell r="AL214">
            <v>5.91E-2</v>
          </cell>
          <cell r="AM214">
            <v>0</v>
          </cell>
          <cell r="AN214">
            <v>0</v>
          </cell>
          <cell r="AO214">
            <v>5.91E-2</v>
          </cell>
          <cell r="AP214">
            <v>6.8699999999999997E-2</v>
          </cell>
          <cell r="AQ214">
            <v>9.5999999999999992E-3</v>
          </cell>
          <cell r="AR214">
            <v>5.91E-2</v>
          </cell>
          <cell r="AS214">
            <v>0</v>
          </cell>
          <cell r="AT214">
            <v>0</v>
          </cell>
          <cell r="AU214">
            <v>5.91E-2</v>
          </cell>
          <cell r="AV214">
            <v>6.8699999999999997E-2</v>
          </cell>
          <cell r="AW214">
            <v>9.5999999999999992E-3</v>
          </cell>
          <cell r="AX214">
            <v>5.91E-2</v>
          </cell>
          <cell r="AY214">
            <v>0</v>
          </cell>
          <cell r="AZ214">
            <v>0</v>
          </cell>
          <cell r="BA214">
            <v>5.91E-2</v>
          </cell>
          <cell r="BB214" t="str">
            <v>Non DPR</v>
          </cell>
          <cell r="BC214" t="str">
            <v>Non DPR</v>
          </cell>
          <cell r="BD214" t="str">
            <v>Not Applicable</v>
          </cell>
          <cell r="BE214" t="str">
            <v>Not Applicable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9.5999999999999992E-3</v>
          </cell>
          <cell r="BT214">
            <v>0</v>
          </cell>
          <cell r="BU214" t="str">
            <v>Trombay Common</v>
          </cell>
          <cell r="BV214">
            <v>0</v>
          </cell>
        </row>
        <row r="215">
          <cell r="B215" t="str">
            <v>A.290120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.14997865199999999</v>
          </cell>
          <cell r="AB215">
            <v>0.14997865199999999</v>
          </cell>
          <cell r="AC215">
            <v>0</v>
          </cell>
          <cell r="AD215">
            <v>0.14997865199999999</v>
          </cell>
          <cell r="AE215">
            <v>0.14997865199999999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.14997865199999999</v>
          </cell>
          <cell r="AK215">
            <v>0.14997865199999999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.14997865199999999</v>
          </cell>
          <cell r="AQ215">
            <v>0.14997865199999999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.14997865199999999</v>
          </cell>
          <cell r="AW215">
            <v>0.14997865199999999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 t="str">
            <v>Non DPR</v>
          </cell>
          <cell r="BC215" t="str">
            <v>Non DPR</v>
          </cell>
          <cell r="BD215" t="str">
            <v>Not Applicable</v>
          </cell>
          <cell r="BE215" t="str">
            <v>Not Applicable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 t="str">
            <v>Trombay Support</v>
          </cell>
          <cell r="BV215">
            <v>-0.14997865199999999</v>
          </cell>
        </row>
        <row r="216">
          <cell r="B216" t="str">
            <v>A.00110A5</v>
          </cell>
          <cell r="C216" t="str">
            <v>CTP Project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8.8514691000000006E-2</v>
          </cell>
          <cell r="AB216">
            <v>8.8514691000000006E-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 t="str">
            <v>Non DPR</v>
          </cell>
          <cell r="BC216" t="str">
            <v>Non DPR</v>
          </cell>
          <cell r="BD216" t="str">
            <v>Not Applicable</v>
          </cell>
          <cell r="BE216" t="str">
            <v>Not Applicable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 t="str">
            <v>Trombay Support</v>
          </cell>
          <cell r="BV216">
            <v>0</v>
          </cell>
        </row>
        <row r="217">
          <cell r="B217" t="str">
            <v>New Schemes Initiated in FY15-16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B218" t="str">
            <v>G.10019115013</v>
          </cell>
          <cell r="C218" t="str">
            <v>O&amp;M Training Infrastructure Enhancement</v>
          </cell>
          <cell r="D218">
            <v>0.5086999999999999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2.52E-2</v>
          </cell>
          <cell r="AB218">
            <v>0</v>
          </cell>
          <cell r="AC218">
            <v>2.52E-2</v>
          </cell>
          <cell r="AD218">
            <v>2.52E-2</v>
          </cell>
          <cell r="AE218">
            <v>0</v>
          </cell>
          <cell r="AF218">
            <v>2.52E-2</v>
          </cell>
          <cell r="AG218">
            <v>0</v>
          </cell>
          <cell r="AH218">
            <v>2.52E-2</v>
          </cell>
          <cell r="AI218">
            <v>0</v>
          </cell>
          <cell r="AJ218">
            <v>2.52E-2</v>
          </cell>
          <cell r="AK218">
            <v>2.52E-2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2.52E-2</v>
          </cell>
          <cell r="AQ218">
            <v>2.52E-2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2.52E-2</v>
          </cell>
          <cell r="AW218">
            <v>2.52E-2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 t="str">
            <v>Non DPR</v>
          </cell>
          <cell r="BC218" t="str">
            <v>Non DPR</v>
          </cell>
          <cell r="BD218" t="str">
            <v>Not Applicable</v>
          </cell>
          <cell r="BE218" t="str">
            <v>Not Applicable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1.09E-2</v>
          </cell>
          <cell r="BQ218">
            <v>1.43E-2</v>
          </cell>
          <cell r="BR218">
            <v>0</v>
          </cell>
          <cell r="BS218">
            <v>0</v>
          </cell>
          <cell r="BT218">
            <v>0</v>
          </cell>
          <cell r="BU218" t="str">
            <v>Trombay Support</v>
          </cell>
          <cell r="BV218">
            <v>0.48349999999999993</v>
          </cell>
        </row>
        <row r="219">
          <cell r="B219" t="str">
            <v>G.10019115002</v>
          </cell>
          <cell r="C219" t="str">
            <v>Upgradation of Stacker Reclaimer PLC</v>
          </cell>
          <cell r="D219">
            <v>0.5609000000000000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.50829999999999997</v>
          </cell>
          <cell r="AB219">
            <v>0.50819999999999999</v>
          </cell>
          <cell r="AC219">
            <v>9.9999999999988987E-5</v>
          </cell>
          <cell r="AD219">
            <v>0.50829999999999997</v>
          </cell>
          <cell r="AE219">
            <v>0.50819999999999999</v>
          </cell>
          <cell r="AF219">
            <v>9.9999999999988987E-5</v>
          </cell>
          <cell r="AG219">
            <v>0</v>
          </cell>
          <cell r="AH219">
            <v>0</v>
          </cell>
          <cell r="AI219">
            <v>9.9999999999988987E-5</v>
          </cell>
          <cell r="AJ219">
            <v>0.50829999999999997</v>
          </cell>
          <cell r="AK219">
            <v>0.50819999999999999</v>
          </cell>
          <cell r="AL219">
            <v>9.9999999999988987E-5</v>
          </cell>
          <cell r="AM219">
            <v>0</v>
          </cell>
          <cell r="AN219">
            <v>0</v>
          </cell>
          <cell r="AO219">
            <v>9.9999999999988987E-5</v>
          </cell>
          <cell r="AP219">
            <v>0.50829999999999997</v>
          </cell>
          <cell r="AQ219">
            <v>0.50819999999999999</v>
          </cell>
          <cell r="AR219">
            <v>9.9999999999988987E-5</v>
          </cell>
          <cell r="AS219">
            <v>0</v>
          </cell>
          <cell r="AT219">
            <v>0</v>
          </cell>
          <cell r="AU219">
            <v>9.9999999999988987E-5</v>
          </cell>
          <cell r="AV219">
            <v>0.50829999999999997</v>
          </cell>
          <cell r="AW219">
            <v>0.50819999999999999</v>
          </cell>
          <cell r="AX219">
            <v>9.9999999999988987E-5</v>
          </cell>
          <cell r="AY219">
            <v>0</v>
          </cell>
          <cell r="AZ219">
            <v>0</v>
          </cell>
          <cell r="BA219">
            <v>9.9999999999988987E-5</v>
          </cell>
          <cell r="BB219" t="str">
            <v>Non DPR</v>
          </cell>
          <cell r="BC219" t="str">
            <v>Non DPR</v>
          </cell>
          <cell r="BD219" t="str">
            <v>Not Applicable</v>
          </cell>
          <cell r="BE219" t="str">
            <v>Not Applicable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.50829999999999997</v>
          </cell>
          <cell r="BR219">
            <v>0</v>
          </cell>
          <cell r="BS219">
            <v>0.50819999999999999</v>
          </cell>
          <cell r="BT219">
            <v>0</v>
          </cell>
          <cell r="BU219" t="str">
            <v>CHP</v>
          </cell>
          <cell r="BV219">
            <v>5.2600000000000091E-2</v>
          </cell>
        </row>
        <row r="220">
          <cell r="B220" t="str">
            <v>G.10010315014</v>
          </cell>
          <cell r="C220" t="str">
            <v>Replacement of Unit-6 TRU</v>
          </cell>
          <cell r="D220">
            <v>0.9603000000000000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.95909999999999995</v>
          </cell>
          <cell r="AB220">
            <v>0.95909999999999995</v>
          </cell>
          <cell r="AC220">
            <v>0</v>
          </cell>
          <cell r="AD220">
            <v>0.95909999999999995</v>
          </cell>
          <cell r="AE220">
            <v>0.95909999999999995</v>
          </cell>
          <cell r="AF220">
            <v>0</v>
          </cell>
          <cell r="AG220">
            <v>1.1000000000000001E-3</v>
          </cell>
          <cell r="AH220">
            <v>-1.1000000000000001E-3</v>
          </cell>
          <cell r="AI220">
            <v>2.2000000000000001E-3</v>
          </cell>
          <cell r="AJ220">
            <v>0.96019999999999994</v>
          </cell>
          <cell r="AK220">
            <v>0.95799999999999996</v>
          </cell>
          <cell r="AL220">
            <v>2.1999999999999797E-3</v>
          </cell>
          <cell r="AM220">
            <v>0</v>
          </cell>
          <cell r="AN220">
            <v>0</v>
          </cell>
          <cell r="AO220">
            <v>2.1999999999999797E-3</v>
          </cell>
          <cell r="AP220">
            <v>0.96019999999999994</v>
          </cell>
          <cell r="AQ220">
            <v>0.95799999999999996</v>
          </cell>
          <cell r="AR220">
            <v>2.1999999999999797E-3</v>
          </cell>
          <cell r="AS220">
            <v>0</v>
          </cell>
          <cell r="AT220">
            <v>0</v>
          </cell>
          <cell r="AU220">
            <v>2.1999999999999797E-3</v>
          </cell>
          <cell r="AV220">
            <v>0.96019999999999994</v>
          </cell>
          <cell r="AW220">
            <v>0.95799999999999996</v>
          </cell>
          <cell r="AX220">
            <v>2.1999999999999797E-3</v>
          </cell>
          <cell r="AY220">
            <v>0</v>
          </cell>
          <cell r="AZ220">
            <v>0</v>
          </cell>
          <cell r="BA220">
            <v>2.1999999999999797E-3</v>
          </cell>
          <cell r="BB220" t="str">
            <v>Non DPR</v>
          </cell>
          <cell r="BC220" t="str">
            <v>Non DPR</v>
          </cell>
          <cell r="BD220" t="str">
            <v>Not Applicable</v>
          </cell>
          <cell r="BE220" t="str">
            <v>Not Applicable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.95909999999999995</v>
          </cell>
          <cell r="BR220">
            <v>0</v>
          </cell>
          <cell r="BS220">
            <v>0.95909999999999995</v>
          </cell>
          <cell r="BT220">
            <v>0</v>
          </cell>
          <cell r="BU220" t="str">
            <v>Unit 6</v>
          </cell>
          <cell r="BV220">
            <v>1.0000000000010001E-4</v>
          </cell>
        </row>
        <row r="221">
          <cell r="B221" t="str">
            <v>G.10019115015</v>
          </cell>
          <cell r="C221" t="str">
            <v>Procurement of fire tender</v>
          </cell>
          <cell r="D221">
            <v>0.80530000000000002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9.1000000000000004E-3</v>
          </cell>
          <cell r="AB221">
            <v>0</v>
          </cell>
          <cell r="AC221">
            <v>9.1000000000000004E-3</v>
          </cell>
          <cell r="AD221">
            <v>9.1000000000000004E-3</v>
          </cell>
          <cell r="AE221">
            <v>0</v>
          </cell>
          <cell r="AF221">
            <v>9.1000000000000004E-3</v>
          </cell>
          <cell r="AG221">
            <v>-9.1000000000000004E-3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 t="str">
            <v>Non DPR</v>
          </cell>
          <cell r="BC221" t="str">
            <v>Non DPR</v>
          </cell>
          <cell r="BD221" t="str">
            <v>Not Applicable</v>
          </cell>
          <cell r="BE221" t="str">
            <v>Not Applicable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5.0000000000000001E-4</v>
          </cell>
          <cell r="BQ221">
            <v>8.6E-3</v>
          </cell>
          <cell r="BR221">
            <v>0</v>
          </cell>
          <cell r="BS221">
            <v>0</v>
          </cell>
          <cell r="BT221">
            <v>0</v>
          </cell>
          <cell r="BU221" t="str">
            <v>Trombay Common</v>
          </cell>
          <cell r="BV221">
            <v>0.80530000000000002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</row>
        <row r="225">
          <cell r="B225" t="str">
            <v>G.10019115021</v>
          </cell>
          <cell r="C225" t="str">
            <v>Procurement of portable vulcanising press &amp; winch</v>
          </cell>
          <cell r="D225">
            <v>0.4134000000000000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4.8399999999999999E-2</v>
          </cell>
          <cell r="AB225">
            <v>4.8399999999999999E-2</v>
          </cell>
          <cell r="AC225">
            <v>0</v>
          </cell>
          <cell r="AD225">
            <v>4.8399999999999999E-2</v>
          </cell>
          <cell r="AE225">
            <v>4.8399999999999999E-2</v>
          </cell>
          <cell r="AF225">
            <v>0</v>
          </cell>
          <cell r="AG225">
            <v>0.3468</v>
          </cell>
          <cell r="AH225">
            <v>0.3468</v>
          </cell>
          <cell r="AI225">
            <v>0</v>
          </cell>
          <cell r="AJ225">
            <v>0.3952</v>
          </cell>
          <cell r="AK225">
            <v>0.395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.3952</v>
          </cell>
          <cell r="AQ225">
            <v>0.3952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.3952</v>
          </cell>
          <cell r="AW225">
            <v>0.3952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 t="str">
            <v>Non DPR</v>
          </cell>
          <cell r="BC225" t="str">
            <v>Non DPR</v>
          </cell>
          <cell r="BD225" t="str">
            <v>Not Applicable</v>
          </cell>
          <cell r="BE225" t="str">
            <v>Not Applicable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4.8399999999999999E-2</v>
          </cell>
          <cell r="BR225">
            <v>0</v>
          </cell>
          <cell r="BS225">
            <v>4.8399999999999999E-2</v>
          </cell>
          <cell r="BT225">
            <v>0</v>
          </cell>
          <cell r="BU225" t="str">
            <v>CHP</v>
          </cell>
          <cell r="BV225">
            <v>1.8200000000000049E-2</v>
          </cell>
        </row>
        <row r="226">
          <cell r="B226" t="str">
            <v>G.10010215019</v>
          </cell>
          <cell r="C226" t="str">
            <v>Procurement of Tools &amp; Equipment for coal plant</v>
          </cell>
          <cell r="D226">
            <v>0.273999999999999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7.9100000000000004E-2</v>
          </cell>
          <cell r="AB226">
            <v>7.9100000000000004E-2</v>
          </cell>
          <cell r="AC226">
            <v>0</v>
          </cell>
          <cell r="AD226">
            <v>7.9100000000000004E-2</v>
          </cell>
          <cell r="AE226">
            <v>7.9100000000000004E-2</v>
          </cell>
          <cell r="AF226">
            <v>0</v>
          </cell>
          <cell r="AG226">
            <v>8.5199999999999998E-2</v>
          </cell>
          <cell r="AH226">
            <v>8.5299999999999987E-2</v>
          </cell>
          <cell r="AI226">
            <v>-9.9999999999988987E-5</v>
          </cell>
          <cell r="AJ226">
            <v>0.1643</v>
          </cell>
          <cell r="AK226">
            <v>0.16439999999999999</v>
          </cell>
          <cell r="AL226">
            <v>-9.9999999999988987E-5</v>
          </cell>
          <cell r="AM226">
            <v>0.10970000000000001</v>
          </cell>
          <cell r="AN226">
            <v>0.10949999999999999</v>
          </cell>
          <cell r="AO226">
            <v>1.0000000000003062E-4</v>
          </cell>
          <cell r="AP226">
            <v>0.27400000000000002</v>
          </cell>
          <cell r="AQ226">
            <v>0.27389999999999998</v>
          </cell>
          <cell r="AR226">
            <v>1.000000000000445E-4</v>
          </cell>
          <cell r="AS226">
            <v>0</v>
          </cell>
          <cell r="AT226">
            <v>0</v>
          </cell>
          <cell r="AU226">
            <v>1.000000000000445E-4</v>
          </cell>
          <cell r="AV226">
            <v>0.27400000000000002</v>
          </cell>
          <cell r="AW226">
            <v>0.27389999999999998</v>
          </cell>
          <cell r="AX226">
            <v>1.000000000000445E-4</v>
          </cell>
          <cell r="AY226">
            <v>0</v>
          </cell>
          <cell r="AZ226">
            <v>0</v>
          </cell>
          <cell r="BA226">
            <v>1.000000000000445E-4</v>
          </cell>
          <cell r="BB226" t="str">
            <v>Non DPR</v>
          </cell>
          <cell r="BC226" t="str">
            <v>Non DPR</v>
          </cell>
          <cell r="BD226" t="str">
            <v>Not Applicable</v>
          </cell>
          <cell r="BE226" t="str">
            <v>Not Applicable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7.9100000000000004E-2</v>
          </cell>
          <cell r="BR226">
            <v>0</v>
          </cell>
          <cell r="BS226">
            <v>7.9100000000000004E-2</v>
          </cell>
          <cell r="BT226">
            <v>0</v>
          </cell>
          <cell r="BU226" t="str">
            <v>CHP</v>
          </cell>
          <cell r="BV226">
            <v>0</v>
          </cell>
        </row>
        <row r="227">
          <cell r="B227" t="str">
            <v>D.15020315L07</v>
          </cell>
          <cell r="C227" t="str">
            <v>LT Ph2 Rustomji Oriana CSS SAIL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3.6579600000000004E-2</v>
          </cell>
          <cell r="AB227">
            <v>3.6579600000000004E-2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 t="str">
            <v>Non DPR</v>
          </cell>
          <cell r="BC227" t="str">
            <v>Non DPR</v>
          </cell>
          <cell r="BD227" t="str">
            <v>Not Applicable</v>
          </cell>
          <cell r="BE227" t="str">
            <v>Not Applicable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 t="str">
            <v>Trombay Common</v>
          </cell>
          <cell r="BV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</row>
        <row r="248">
          <cell r="B248" t="str">
            <v>New Schemes Proposed in FY16-1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</row>
        <row r="260">
          <cell r="B260" t="str">
            <v>G.10010216021</v>
          </cell>
          <cell r="C260" t="str">
            <v>Refurbishment of 220KV switchyard equipments</v>
          </cell>
          <cell r="D260">
            <v>2.0699999999999998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 t="str">
            <v>Non DPR</v>
          </cell>
          <cell r="BC260" t="str">
            <v>Non DPR</v>
          </cell>
          <cell r="BD260" t="str">
            <v>Not Applicable</v>
          </cell>
          <cell r="BE260" t="str">
            <v>Not Applicable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 t="str">
            <v>Unit 5</v>
          </cell>
          <cell r="BV260">
            <v>2.0699999999999998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</row>
        <row r="269">
          <cell r="B269" t="str">
            <v>G.10010416004</v>
          </cell>
          <cell r="C269" t="str">
            <v>220 KV CT-U7</v>
          </cell>
          <cell r="D269">
            <v>1.232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 t="str">
            <v>Non DPR</v>
          </cell>
          <cell r="BC269" t="str">
            <v>Non DPR</v>
          </cell>
          <cell r="BD269" t="str">
            <v>Not Applicable</v>
          </cell>
          <cell r="BE269" t="str">
            <v>Not Applicable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 t="str">
            <v>Unit 7</v>
          </cell>
          <cell r="BV269">
            <v>1.2322</v>
          </cell>
        </row>
        <row r="270">
          <cell r="B270" t="str">
            <v>G.10010416005</v>
          </cell>
          <cell r="C270" t="str">
            <v>Refurbishment of U 7 Control room lift</v>
          </cell>
          <cell r="D270">
            <v>0.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.45</v>
          </cell>
          <cell r="AT270">
            <v>0.45</v>
          </cell>
          <cell r="AU270">
            <v>0</v>
          </cell>
          <cell r="AV270">
            <v>0.45</v>
          </cell>
          <cell r="AW270">
            <v>0.45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 t="str">
            <v>Non DPR</v>
          </cell>
          <cell r="BC270" t="str">
            <v>Non DPR</v>
          </cell>
          <cell r="BD270" t="str">
            <v>Not Applicable</v>
          </cell>
          <cell r="BE270" t="str">
            <v>Not Applicable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 t="str">
            <v>Unit 7</v>
          </cell>
          <cell r="BV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</row>
        <row r="276">
          <cell r="B276" t="str">
            <v>G.10019116007</v>
          </cell>
          <cell r="C276" t="str">
            <v>Replacement of eddy current drive at  Coalyard.</v>
          </cell>
          <cell r="D276">
            <v>0.9254300000000000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 t="str">
            <v>Non DPR</v>
          </cell>
          <cell r="BC276" t="str">
            <v>Non DPR</v>
          </cell>
          <cell r="BD276" t="str">
            <v>Not Applicable</v>
          </cell>
          <cell r="BE276" t="str">
            <v>Not Applicable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 t="str">
            <v>Trombay Common</v>
          </cell>
          <cell r="BV276">
            <v>0</v>
          </cell>
        </row>
        <row r="277">
          <cell r="B277" t="str">
            <v>G.10019116015</v>
          </cell>
          <cell r="C277" t="str">
            <v>Safety Tool &amp; Tackle &amp; Testing Instruments</v>
          </cell>
          <cell r="D277">
            <v>1.1120325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 t="str">
            <v>Non DPR</v>
          </cell>
          <cell r="BC277" t="str">
            <v>Non DPR</v>
          </cell>
          <cell r="BD277" t="str">
            <v>Not Applicable</v>
          </cell>
          <cell r="BE277" t="str">
            <v>Not Applicable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 t="str">
            <v>Trombay Common</v>
          </cell>
          <cell r="BV277">
            <v>0</v>
          </cell>
        </row>
        <row r="278">
          <cell r="B278" t="str">
            <v>G.10010216013</v>
          </cell>
          <cell r="C278" t="str">
            <v>Replacement of U5 COC motor and gear box assembly</v>
          </cell>
          <cell r="D278">
            <v>0.3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 t="str">
            <v>To be submitted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B279" t="str">
            <v>G.10010216020</v>
          </cell>
          <cell r="C279" t="str">
            <v>Life enhancement measure for U5 Generator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 t="str">
            <v>To be submitted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B280" t="str">
            <v>G.10010516001</v>
          </cell>
          <cell r="C280" t="str">
            <v>Replacement of U8 Field instrument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1.2999999999999999E-3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B281" t="str">
            <v>G.10010516013</v>
          </cell>
          <cell r="C281" t="str">
            <v>Replacement of UPS Battery sets in Uni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B282" t="str">
            <v>G.10019116001</v>
          </cell>
          <cell r="C282" t="str">
            <v>Replacement of Aeging AC system at Trombay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B283" t="str">
            <v>G.10019116004</v>
          </cell>
          <cell r="C283" t="str">
            <v>Procurement of PC,Printer,Scanner,Laptop atTrombay</v>
          </cell>
          <cell r="D283">
            <v>2.7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7.5600000000000001E-2</v>
          </cell>
          <cell r="AH283">
            <v>6.7799999999999999E-2</v>
          </cell>
          <cell r="AI283">
            <v>0.32</v>
          </cell>
          <cell r="AJ283">
            <v>7.5600000000000001E-2</v>
          </cell>
          <cell r="AK283">
            <v>6.7799999999999999E-2</v>
          </cell>
          <cell r="AL283">
            <v>7.8000000000000014E-3</v>
          </cell>
          <cell r="AM283">
            <v>0.15</v>
          </cell>
          <cell r="AN283">
            <v>0.1545</v>
          </cell>
          <cell r="AO283">
            <v>3.2999999999999974E-3</v>
          </cell>
          <cell r="AP283">
            <v>0.22559999999999999</v>
          </cell>
          <cell r="AQ283">
            <v>0.2223</v>
          </cell>
          <cell r="AR283">
            <v>3.2999999999999974E-3</v>
          </cell>
          <cell r="AS283">
            <v>0.5</v>
          </cell>
          <cell r="AT283">
            <v>0.5</v>
          </cell>
          <cell r="AU283">
            <v>3.2999999999999696E-3</v>
          </cell>
          <cell r="AV283">
            <v>0.72560000000000002</v>
          </cell>
          <cell r="AW283">
            <v>0.72229999999999994</v>
          </cell>
          <cell r="AX283">
            <v>3.3000000000000806E-3</v>
          </cell>
          <cell r="AY283">
            <v>0.5</v>
          </cell>
          <cell r="AZ283">
            <v>0.5</v>
          </cell>
          <cell r="BA283">
            <v>3.3000000000000806E-3</v>
          </cell>
          <cell r="BB283" t="str">
            <v>To be submitted</v>
          </cell>
          <cell r="BC283" t="str">
            <v>Non DPR</v>
          </cell>
          <cell r="BD283" t="str">
            <v>Not Applicable</v>
          </cell>
          <cell r="BE283" t="str">
            <v>Not Applicable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 t="str">
            <v>Trombay Common</v>
          </cell>
          <cell r="BV283">
            <v>0</v>
          </cell>
        </row>
        <row r="284">
          <cell r="B284" t="str">
            <v>G.10019116009</v>
          </cell>
          <cell r="C284" t="str">
            <v>Installation of ETP at Trombay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.2723</v>
          </cell>
          <cell r="AN284">
            <v>2.2723</v>
          </cell>
          <cell r="AO284">
            <v>0</v>
          </cell>
          <cell r="AP284">
            <v>2.2723</v>
          </cell>
          <cell r="AQ284">
            <v>2.2723</v>
          </cell>
          <cell r="AR284">
            <v>0</v>
          </cell>
          <cell r="AS284">
            <v>0.7</v>
          </cell>
          <cell r="AT284">
            <v>0.7</v>
          </cell>
          <cell r="AU284">
            <v>0</v>
          </cell>
          <cell r="AV284">
            <v>2.9722999999999997</v>
          </cell>
          <cell r="AW284">
            <v>2.9722999999999997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 t="str">
            <v>Non DPR</v>
          </cell>
          <cell r="BC284" t="str">
            <v>Non DPR</v>
          </cell>
          <cell r="BD284" t="str">
            <v>Not Applicable</v>
          </cell>
          <cell r="BE284" t="str">
            <v>Not Applicable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 t="str">
            <v>Trombay Common</v>
          </cell>
          <cell r="BV284">
            <v>0</v>
          </cell>
        </row>
        <row r="285">
          <cell r="B285" t="str">
            <v>New Schemes Proposed in FY17-18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</row>
        <row r="289">
          <cell r="B289" t="str">
            <v>G.10010417001</v>
          </cell>
          <cell r="C289" t="str">
            <v>Upgradation of U7 T3000 Server &amp; GT Controllers</v>
          </cell>
          <cell r="D289">
            <v>3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 t="str">
            <v>Non DPR</v>
          </cell>
          <cell r="BC289" t="str">
            <v>Non DPR</v>
          </cell>
          <cell r="BD289" t="str">
            <v>Not Applicable</v>
          </cell>
          <cell r="BE289" t="str">
            <v>Not Applicable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 t="str">
            <v>Unit 7</v>
          </cell>
          <cell r="BV289">
            <v>0</v>
          </cell>
        </row>
        <row r="290">
          <cell r="B290" t="str">
            <v>G.10010417002</v>
          </cell>
          <cell r="C290" t="str">
            <v>Upgradation of U7 GT Analyzers</v>
          </cell>
          <cell r="D290">
            <v>0.64500000000000002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 t="str">
            <v>Non DPR</v>
          </cell>
          <cell r="BC290" t="str">
            <v>Non DPR</v>
          </cell>
          <cell r="BD290" t="str">
            <v>Not Applicable</v>
          </cell>
          <cell r="BE290" t="str">
            <v>Not Applicable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 t="str">
            <v>Unit 7</v>
          </cell>
          <cell r="BV290">
            <v>0</v>
          </cell>
        </row>
        <row r="291">
          <cell r="B291" t="str">
            <v>G.10010417003</v>
          </cell>
          <cell r="C291" t="str">
            <v>Replacement of U7 Control Valves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 t="str">
            <v>Non DPR</v>
          </cell>
          <cell r="BC291" t="str">
            <v>Non DPR</v>
          </cell>
          <cell r="BD291" t="str">
            <v>Not Applicable</v>
          </cell>
          <cell r="BE291" t="str">
            <v>Not Applicable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 t="str">
            <v>Unit 7</v>
          </cell>
          <cell r="BV291">
            <v>0</v>
          </cell>
        </row>
        <row r="292">
          <cell r="B292" t="str">
            <v>G.10010417005</v>
          </cell>
          <cell r="C292" t="str">
            <v>Replacement of U#7 GTG GRP panel</v>
          </cell>
          <cell r="D292">
            <v>1.412500000000000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 t="str">
            <v>Non DPR</v>
          </cell>
          <cell r="BC292" t="str">
            <v>Non DPR</v>
          </cell>
          <cell r="BD292" t="str">
            <v>Not Applicable</v>
          </cell>
          <cell r="BE292" t="str">
            <v>Not Applicable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 t="str">
            <v>Unit 7</v>
          </cell>
          <cell r="BV292">
            <v>0</v>
          </cell>
        </row>
        <row r="293">
          <cell r="B293" t="str">
            <v>G.10010417006</v>
          </cell>
          <cell r="C293" t="str">
            <v>Replacement of U#7 STG GRP panel</v>
          </cell>
          <cell r="D293">
            <v>1.412500000000000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 t="str">
            <v>Non DPR</v>
          </cell>
          <cell r="BC293" t="str">
            <v>Non DPR</v>
          </cell>
          <cell r="BD293" t="str">
            <v>Not Applicable</v>
          </cell>
          <cell r="BE293" t="str">
            <v>Not Applicable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 t="str">
            <v>Unit 7</v>
          </cell>
          <cell r="BV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B296" t="str">
            <v>G.10019117003</v>
          </cell>
          <cell r="C296" t="str">
            <v>Reorganise Stn-A auxiliary loads at Trombay</v>
          </cell>
          <cell r="D296">
            <v>2.0012500000000002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 t="str">
            <v>Non DPR</v>
          </cell>
          <cell r="BC296" t="str">
            <v>Non DPR</v>
          </cell>
          <cell r="BD296" t="str">
            <v>Not Applicable</v>
          </cell>
          <cell r="BE296" t="str">
            <v>Not Applicable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 t="str">
            <v>Trombay Common</v>
          </cell>
          <cell r="BV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</row>
        <row r="298">
          <cell r="B298" t="str">
            <v>G.10019117008</v>
          </cell>
          <cell r="C298" t="str">
            <v>Trombay Simulator Computer Hardware Rep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</row>
        <row r="305">
          <cell r="B305" t="str">
            <v>New Schemes Proposed in FY18-19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</row>
        <row r="309">
          <cell r="B309" t="str">
            <v>G.10010418004</v>
          </cell>
          <cell r="C309" t="str">
            <v>220V battery bank replacement</v>
          </cell>
          <cell r="D309">
            <v>1.30333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 t="str">
            <v>Non DPR</v>
          </cell>
          <cell r="BC309" t="str">
            <v>Non DPR</v>
          </cell>
          <cell r="BD309" t="str">
            <v>Not Applicable</v>
          </cell>
          <cell r="BE309" t="str">
            <v>Not Applicable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 t="str">
            <v>Unit 7</v>
          </cell>
          <cell r="BV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</row>
        <row r="313">
          <cell r="B313" t="str">
            <v>G.10019118005</v>
          </cell>
          <cell r="C313" t="str">
            <v>On-line DGA for 22KV Transformers</v>
          </cell>
          <cell r="D313">
            <v>0.91670499999999999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 t="str">
            <v>Non DPR</v>
          </cell>
          <cell r="BC313" t="str">
            <v>Non DPR</v>
          </cell>
          <cell r="BD313" t="str">
            <v>Not Applicable</v>
          </cell>
          <cell r="BE313" t="str">
            <v>Not Applicable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 t="str">
            <v>Trombay Common</v>
          </cell>
          <cell r="BV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</row>
        <row r="315">
          <cell r="B315" t="str">
            <v>G.10010418006</v>
          </cell>
          <cell r="C315" t="str">
            <v>Replacement of U#7 Jetty switchgear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</row>
        <row r="322">
          <cell r="B322" t="str">
            <v>New Schemes Proposed in FY19-2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</row>
        <row r="333">
          <cell r="B333">
            <v>0</v>
          </cell>
          <cell r="C333" t="str">
            <v>Carry Forward Non-DPR schemes</v>
          </cell>
          <cell r="D333">
            <v>24.070500000000003</v>
          </cell>
          <cell r="E333">
            <v>0</v>
          </cell>
          <cell r="F333">
            <v>0</v>
          </cell>
          <cell r="G333">
            <v>0</v>
          </cell>
          <cell r="H333">
            <v>4.0019000000000009</v>
          </cell>
          <cell r="I333">
            <v>3.9293209400000007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3.318000000000001</v>
          </cell>
          <cell r="P333">
            <v>14.680599999999997</v>
          </cell>
          <cell r="Q333">
            <v>0</v>
          </cell>
          <cell r="R333">
            <v>35.095600000000005</v>
          </cell>
          <cell r="S333">
            <v>33.738500000000009</v>
          </cell>
          <cell r="T333">
            <v>1.0865999999999998</v>
          </cell>
          <cell r="U333">
            <v>9.6885999999999992</v>
          </cell>
          <cell r="V333">
            <v>7.9530799969999997</v>
          </cell>
          <cell r="W333">
            <v>3.4334000000000002</v>
          </cell>
          <cell r="X333">
            <v>52.990799999999993</v>
          </cell>
          <cell r="Y333">
            <v>42.253699999999995</v>
          </cell>
          <cell r="Z333">
            <v>10.737099999999998</v>
          </cell>
          <cell r="AA333">
            <v>13.507913973999997</v>
          </cell>
          <cell r="AB333">
            <v>13.503622007999999</v>
          </cell>
          <cell r="AC333">
            <v>10.5783</v>
          </cell>
          <cell r="AD333">
            <v>68.110478651999983</v>
          </cell>
          <cell r="AE333">
            <v>57.014578651999997</v>
          </cell>
          <cell r="AF333">
            <v>11.0959</v>
          </cell>
          <cell r="AG333">
            <v>5.2763000000000009</v>
          </cell>
          <cell r="AH333">
            <v>6.9930000000000012</v>
          </cell>
          <cell r="AI333">
            <v>9.3792000000000009</v>
          </cell>
          <cell r="AJ333">
            <v>73.462378652000012</v>
          </cell>
          <cell r="AK333">
            <v>64.075378652000012</v>
          </cell>
          <cell r="AL333">
            <v>9.3870000000000005</v>
          </cell>
          <cell r="AM333">
            <v>5.9152000000000005</v>
          </cell>
          <cell r="AN333">
            <v>6.2270000000000003</v>
          </cell>
          <cell r="AO333">
            <v>9.0821000000000005</v>
          </cell>
          <cell r="AP333">
            <v>78.168478652000033</v>
          </cell>
          <cell r="AQ333">
            <v>69.086378652000008</v>
          </cell>
          <cell r="AR333">
            <v>9.0821000000000005</v>
          </cell>
          <cell r="AS333">
            <v>4.0200000000000005</v>
          </cell>
          <cell r="AT333">
            <v>4.8213000000000008</v>
          </cell>
          <cell r="AU333">
            <v>8.2807999999999993</v>
          </cell>
          <cell r="AV333">
            <v>82.188478652000043</v>
          </cell>
          <cell r="AW333">
            <v>73.907678652000001</v>
          </cell>
          <cell r="AX333">
            <v>8.280800000000001</v>
          </cell>
          <cell r="AY333">
            <v>0.5</v>
          </cell>
          <cell r="AZ333">
            <v>0.5</v>
          </cell>
          <cell r="BA333">
            <v>8.280800000000001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4.8306999999999993</v>
          </cell>
          <cell r="BQ333">
            <v>8.5166999999999966</v>
          </cell>
          <cell r="BR333">
            <v>0.78759999999999997</v>
          </cell>
          <cell r="BS333">
            <v>12.228499999999999</v>
          </cell>
          <cell r="BT333">
            <v>0</v>
          </cell>
          <cell r="BU333">
            <v>0</v>
          </cell>
          <cell r="BV333">
            <v>0</v>
          </cell>
        </row>
        <row r="334">
          <cell r="B334">
            <v>0</v>
          </cell>
          <cell r="C334" t="str">
            <v>New Non DPR New Schemes</v>
          </cell>
          <cell r="D334">
            <v>36.275600000000004</v>
          </cell>
          <cell r="E334">
            <v>0</v>
          </cell>
          <cell r="F334">
            <v>0</v>
          </cell>
          <cell r="G334">
            <v>0</v>
          </cell>
          <cell r="H334">
            <v>10.6873</v>
          </cell>
          <cell r="I334">
            <v>4.9858575009999999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8.8980999999999995</v>
          </cell>
          <cell r="P334">
            <v>5.037399999999999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1.0829</v>
          </cell>
          <cell r="V334">
            <v>1.0729</v>
          </cell>
          <cell r="W334">
            <v>9.9999999999999464E-3</v>
          </cell>
          <cell r="X334">
            <v>0</v>
          </cell>
          <cell r="Y334">
            <v>0</v>
          </cell>
          <cell r="Z334">
            <v>0</v>
          </cell>
          <cell r="AA334">
            <v>1.6657796</v>
          </cell>
          <cell r="AB334">
            <v>1.6313795999999998</v>
          </cell>
          <cell r="AC334">
            <v>3.4399999999999986E-2</v>
          </cell>
          <cell r="AD334">
            <v>0</v>
          </cell>
          <cell r="AE334">
            <v>0</v>
          </cell>
          <cell r="AF334">
            <v>0</v>
          </cell>
          <cell r="AG334">
            <v>7.4300000000000005E-2</v>
          </cell>
          <cell r="AH334">
            <v>6.7799999999999999E-2</v>
          </cell>
          <cell r="AI334">
            <v>0.32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1.14E-2</v>
          </cell>
          <cell r="BQ334">
            <v>1.6177999999999999</v>
          </cell>
          <cell r="BR334">
            <v>0</v>
          </cell>
          <cell r="BS334">
            <v>1.5947999999999998</v>
          </cell>
          <cell r="BT334">
            <v>0</v>
          </cell>
          <cell r="BU334">
            <v>0</v>
          </cell>
          <cell r="BV334">
            <v>0</v>
          </cell>
        </row>
        <row r="335">
          <cell r="B335">
            <v>0</v>
          </cell>
          <cell r="C335" t="str">
            <v>Total Non DPR Schemes</v>
          </cell>
          <cell r="D335">
            <v>60.346100000000021</v>
          </cell>
          <cell r="E335">
            <v>0</v>
          </cell>
          <cell r="F335">
            <v>0</v>
          </cell>
          <cell r="G335">
            <v>0</v>
          </cell>
          <cell r="H335">
            <v>14.689200000000001</v>
          </cell>
          <cell r="I335">
            <v>8.9151784410000001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2.216100000000001</v>
          </cell>
          <cell r="P335">
            <v>19.717999999999996</v>
          </cell>
          <cell r="Q335">
            <v>0</v>
          </cell>
          <cell r="R335">
            <v>35.095600000000005</v>
          </cell>
          <cell r="S335">
            <v>33.738500000000009</v>
          </cell>
          <cell r="T335">
            <v>1.0865999999999998</v>
          </cell>
          <cell r="U335">
            <v>10.7715</v>
          </cell>
          <cell r="V335">
            <v>9.0259799970000003</v>
          </cell>
          <cell r="W335">
            <v>3.4434</v>
          </cell>
          <cell r="X335">
            <v>52.990799999999993</v>
          </cell>
          <cell r="Y335">
            <v>42.253699999999995</v>
          </cell>
          <cell r="Z335">
            <v>10.737099999999998</v>
          </cell>
          <cell r="AA335">
            <v>15.173693573999998</v>
          </cell>
          <cell r="AB335">
            <v>15.135001608</v>
          </cell>
          <cell r="AC335">
            <v>10.6127</v>
          </cell>
          <cell r="AD335">
            <v>68.110478651999983</v>
          </cell>
          <cell r="AE335">
            <v>57.014578651999997</v>
          </cell>
          <cell r="AF335">
            <v>11.0959</v>
          </cell>
          <cell r="AG335">
            <v>5.3506000000000009</v>
          </cell>
          <cell r="AH335">
            <v>7.0608000000000013</v>
          </cell>
          <cell r="AI335">
            <v>9.6992000000000012</v>
          </cell>
          <cell r="AJ335">
            <v>73.462378652000012</v>
          </cell>
          <cell r="AK335">
            <v>64.075378652000012</v>
          </cell>
          <cell r="AL335">
            <v>9.3870000000000005</v>
          </cell>
          <cell r="AM335">
            <v>5.9152000000000005</v>
          </cell>
          <cell r="AN335">
            <v>6.2270000000000003</v>
          </cell>
          <cell r="AO335">
            <v>9.0821000000000005</v>
          </cell>
          <cell r="AP335">
            <v>78.168478652000033</v>
          </cell>
          <cell r="AQ335">
            <v>69.086378652000008</v>
          </cell>
          <cell r="AR335">
            <v>9.0821000000000005</v>
          </cell>
          <cell r="AS335">
            <v>4.0200000000000005</v>
          </cell>
          <cell r="AT335">
            <v>4.8213000000000008</v>
          </cell>
          <cell r="AU335">
            <v>8.2807999999999993</v>
          </cell>
          <cell r="AV335">
            <v>82.188478652000043</v>
          </cell>
          <cell r="AW335">
            <v>73.907678652000001</v>
          </cell>
          <cell r="AX335">
            <v>8.280800000000001</v>
          </cell>
          <cell r="AY335">
            <v>0.5</v>
          </cell>
          <cell r="AZ335">
            <v>0.5</v>
          </cell>
          <cell r="BA335">
            <v>8.280800000000001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4.8420999999999994</v>
          </cell>
          <cell r="BQ335">
            <v>10.134499999999996</v>
          </cell>
          <cell r="BR335">
            <v>0.78759999999999997</v>
          </cell>
          <cell r="BS335">
            <v>13.823299999999998</v>
          </cell>
          <cell r="BT335">
            <v>0</v>
          </cell>
          <cell r="BU335">
            <v>0</v>
          </cell>
          <cell r="BV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</row>
        <row r="337">
          <cell r="B337" t="str">
            <v>DPR CASES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</row>
        <row r="338">
          <cell r="B338" t="str">
            <v>New Schemes Initiated in &amp; before  FY06-0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</row>
        <row r="343">
          <cell r="B343" t="str">
            <v>New Schemes Initiated in  FY07-08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</row>
        <row r="345">
          <cell r="B345" t="str">
            <v>G.0720710</v>
          </cell>
          <cell r="C345" t="str">
            <v>Modification to Coal Conveying System</v>
          </cell>
          <cell r="D345">
            <v>38.24</v>
          </cell>
          <cell r="E345">
            <v>2.7181000000000002</v>
          </cell>
          <cell r="F345">
            <v>2.7148000000000003</v>
          </cell>
          <cell r="G345">
            <v>3.2000000000000002E-3</v>
          </cell>
          <cell r="H345">
            <v>0</v>
          </cell>
          <cell r="I345">
            <v>3.2000000000000002E-3</v>
          </cell>
          <cell r="J345">
            <v>0</v>
          </cell>
          <cell r="K345">
            <v>0</v>
          </cell>
          <cell r="L345">
            <v>2.7181000000000002</v>
          </cell>
          <cell r="M345">
            <v>2.718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33.6233</v>
          </cell>
          <cell r="S345">
            <v>33.567900000000002</v>
          </cell>
          <cell r="T345">
            <v>0</v>
          </cell>
          <cell r="U345">
            <v>-5.5500000000000001E-2</v>
          </cell>
          <cell r="V345">
            <v>0</v>
          </cell>
          <cell r="W345">
            <v>-1.0000000000331966E-4</v>
          </cell>
          <cell r="X345">
            <v>33.567799999999998</v>
          </cell>
          <cell r="Y345">
            <v>33.567900000000002</v>
          </cell>
          <cell r="Z345">
            <v>-1.0000000000331966E-4</v>
          </cell>
          <cell r="AA345">
            <v>0</v>
          </cell>
          <cell r="AB345">
            <v>0</v>
          </cell>
          <cell r="AC345">
            <v>-1.0000000000331966E-4</v>
          </cell>
          <cell r="AD345">
            <v>33.567799999999998</v>
          </cell>
          <cell r="AE345">
            <v>33.567900000000002</v>
          </cell>
          <cell r="AF345">
            <v>-1.0000000000331966E-4</v>
          </cell>
          <cell r="AG345">
            <v>0</v>
          </cell>
          <cell r="AH345">
            <v>0</v>
          </cell>
          <cell r="AI345">
            <v>-1.0000000000331966E-4</v>
          </cell>
          <cell r="AJ345">
            <v>33.567799999999998</v>
          </cell>
          <cell r="AK345">
            <v>33.567900000000002</v>
          </cell>
          <cell r="AL345">
            <v>-1.0000000000331966E-4</v>
          </cell>
          <cell r="AM345">
            <v>0</v>
          </cell>
          <cell r="AN345">
            <v>0</v>
          </cell>
          <cell r="AO345">
            <v>-1.0000000000331966E-4</v>
          </cell>
          <cell r="AP345">
            <v>33.567799999999998</v>
          </cell>
          <cell r="AQ345">
            <v>33.567900000000002</v>
          </cell>
          <cell r="AR345">
            <v>-1.0000000000331966E-4</v>
          </cell>
          <cell r="AS345">
            <v>0</v>
          </cell>
          <cell r="AT345">
            <v>0</v>
          </cell>
          <cell r="AU345">
            <v>-1.0000000000331966E-4</v>
          </cell>
          <cell r="AV345">
            <v>33.567799999999998</v>
          </cell>
          <cell r="AW345">
            <v>33.567900000000002</v>
          </cell>
          <cell r="AX345">
            <v>-1.0000000000331966E-4</v>
          </cell>
          <cell r="AY345">
            <v>0</v>
          </cell>
          <cell r="AZ345">
            <v>0</v>
          </cell>
          <cell r="BA345">
            <v>-1.0000000000331966E-4</v>
          </cell>
          <cell r="BB345" t="str">
            <v>Approved</v>
          </cell>
          <cell r="BC345" t="str">
            <v>DPR</v>
          </cell>
          <cell r="BD345" t="str">
            <v>MERC/CAPEX/20102011/02587 dated 31st March 2011</v>
          </cell>
          <cell r="BE345">
            <v>40633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 t="str">
            <v>CHP</v>
          </cell>
          <cell r="BV345">
            <v>4.6167000000000016</v>
          </cell>
        </row>
        <row r="346">
          <cell r="B346" t="str">
            <v>D15020315L0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 t="str">
            <v>Non DPR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 t="str">
            <v>Trombay Common</v>
          </cell>
          <cell r="BV346">
            <v>0</v>
          </cell>
        </row>
        <row r="347">
          <cell r="B347" t="str">
            <v>New Schemes Initiated in  FY08-09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</row>
        <row r="348">
          <cell r="B348" t="str">
            <v>G.07208E9</v>
          </cell>
          <cell r="C348" t="str">
            <v>Ash Pond at Trombay</v>
          </cell>
          <cell r="D348">
            <v>4.9930000000000003</v>
          </cell>
          <cell r="E348">
            <v>167.7054</v>
          </cell>
          <cell r="F348">
            <v>156.01139999999998</v>
          </cell>
          <cell r="G348">
            <v>8.9405999999999999</v>
          </cell>
          <cell r="H348">
            <v>16.778099999999998</v>
          </cell>
          <cell r="I348">
            <v>23.147866895999996</v>
          </cell>
          <cell r="J348">
            <v>5.1141000000000005</v>
          </cell>
          <cell r="K348">
            <v>5.1141000000000005</v>
          </cell>
          <cell r="L348">
            <v>184.48339999999999</v>
          </cell>
          <cell r="M348">
            <v>179.0137</v>
          </cell>
          <cell r="N348">
            <v>5.1139999999999999</v>
          </cell>
          <cell r="O348">
            <v>8.0748999999999995</v>
          </cell>
          <cell r="P348">
            <v>8.3027999999999995</v>
          </cell>
          <cell r="Q348">
            <v>4.6098999999999997</v>
          </cell>
          <cell r="R348">
            <v>0.3831</v>
          </cell>
          <cell r="S348">
            <v>0</v>
          </cell>
          <cell r="T348">
            <v>0.3831</v>
          </cell>
          <cell r="U348">
            <v>0</v>
          </cell>
          <cell r="V348">
            <v>0</v>
          </cell>
          <cell r="W348">
            <v>0.3831</v>
          </cell>
          <cell r="X348">
            <v>0.3831</v>
          </cell>
          <cell r="Y348">
            <v>0</v>
          </cell>
          <cell r="Z348">
            <v>0.3831</v>
          </cell>
          <cell r="AA348">
            <v>-0.3831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 t="str">
            <v>Approved</v>
          </cell>
          <cell r="BC348" t="str">
            <v>DPR</v>
          </cell>
          <cell r="BD348" t="str">
            <v>MERC/CAPEX/20112012/00328 dated 9th May 2011</v>
          </cell>
          <cell r="BE348">
            <v>40672</v>
          </cell>
          <cell r="BF348" t="str">
            <v xml:space="preserve">Capital Expenditure for Energy Efficiency, Safety &amp; Statutory </v>
          </cell>
          <cell r="BG348">
            <v>0</v>
          </cell>
          <cell r="BH348" t="str">
            <v>FY10</v>
          </cell>
          <cell r="BI348">
            <v>0</v>
          </cell>
          <cell r="BJ348" t="str">
            <v>FY10</v>
          </cell>
          <cell r="BK348" t="str">
            <v>FY15</v>
          </cell>
          <cell r="BL348">
            <v>0</v>
          </cell>
          <cell r="BM348">
            <v>0</v>
          </cell>
          <cell r="BN348" t="str">
            <v>Statutory compliance</v>
          </cell>
          <cell r="BO348">
            <v>0</v>
          </cell>
          <cell r="BP348">
            <v>0</v>
          </cell>
          <cell r="BQ348">
            <v>-0.3831</v>
          </cell>
          <cell r="BR348">
            <v>0</v>
          </cell>
          <cell r="BS348">
            <v>0</v>
          </cell>
          <cell r="BT348">
            <v>0</v>
          </cell>
          <cell r="BU348" t="str">
            <v>CHP</v>
          </cell>
          <cell r="BV348">
            <v>4.9930000000000003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</row>
        <row r="353">
          <cell r="B353" t="str">
            <v>New Schemes Initiated in  FY09-1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</row>
        <row r="354">
          <cell r="B354" t="str">
            <v>G.07209H6</v>
          </cell>
          <cell r="C354" t="str">
            <v>Coalpile runoff system at Trombay</v>
          </cell>
          <cell r="D354">
            <v>7.58</v>
          </cell>
          <cell r="E354">
            <v>43.543999999999997</v>
          </cell>
          <cell r="F354">
            <v>5.9588999999999999</v>
          </cell>
          <cell r="G354">
            <v>7.9264999999999999</v>
          </cell>
          <cell r="H354">
            <v>3.5836000000000001</v>
          </cell>
          <cell r="I354">
            <v>0</v>
          </cell>
          <cell r="J354">
            <v>12.2018</v>
          </cell>
          <cell r="K354">
            <v>12.2018</v>
          </cell>
          <cell r="L354">
            <v>47.127600000000001</v>
          </cell>
          <cell r="M354">
            <v>5.9588999999999999</v>
          </cell>
          <cell r="N354">
            <v>12.201700000000001</v>
          </cell>
          <cell r="O354">
            <v>3.7797000000000001</v>
          </cell>
          <cell r="P354">
            <v>3.9599999999999996E-2</v>
          </cell>
          <cell r="Q354">
            <v>18.249300000000002</v>
          </cell>
          <cell r="R354">
            <v>6.9077000000000002</v>
          </cell>
          <cell r="S354">
            <v>4.8666999999999998</v>
          </cell>
          <cell r="T354">
            <v>2.0409999999999999</v>
          </cell>
          <cell r="U354">
            <v>0.65280000000000005</v>
          </cell>
          <cell r="V354">
            <v>2.6938999999999997</v>
          </cell>
          <cell r="W354">
            <v>-9.9999999999322853E-5</v>
          </cell>
          <cell r="X354">
            <v>7.5605000000000002</v>
          </cell>
          <cell r="Y354">
            <v>7.5605999999999991</v>
          </cell>
          <cell r="Z354">
            <v>-9.9999999998878764E-5</v>
          </cell>
          <cell r="AA354">
            <v>0</v>
          </cell>
          <cell r="AB354">
            <v>0</v>
          </cell>
          <cell r="AC354">
            <v>-9.9999999998878764E-5</v>
          </cell>
          <cell r="AD354">
            <v>7.5605000000000002</v>
          </cell>
          <cell r="AE354">
            <v>7.5605999999999991</v>
          </cell>
          <cell r="AF354">
            <v>-9.9999999998878764E-5</v>
          </cell>
          <cell r="AG354">
            <v>0</v>
          </cell>
          <cell r="AH354">
            <v>0</v>
          </cell>
          <cell r="AI354">
            <v>-9.9999999998878764E-5</v>
          </cell>
          <cell r="AJ354">
            <v>7.5605000000000002</v>
          </cell>
          <cell r="AK354">
            <v>7.5605999999999991</v>
          </cell>
          <cell r="AL354">
            <v>-9.9999999998878764E-5</v>
          </cell>
          <cell r="AM354">
            <v>0</v>
          </cell>
          <cell r="AN354">
            <v>0</v>
          </cell>
          <cell r="AO354">
            <v>-9.9999999998878764E-5</v>
          </cell>
          <cell r="AP354">
            <v>7.5605000000000002</v>
          </cell>
          <cell r="AQ354">
            <v>7.5605999999999991</v>
          </cell>
          <cell r="AR354">
            <v>-9.9999999998878764E-5</v>
          </cell>
          <cell r="AS354">
            <v>0</v>
          </cell>
          <cell r="AT354">
            <v>0</v>
          </cell>
          <cell r="AU354">
            <v>-9.9999999998878764E-5</v>
          </cell>
          <cell r="AV354">
            <v>7.5605000000000002</v>
          </cell>
          <cell r="AW354">
            <v>7.5605999999999991</v>
          </cell>
          <cell r="AX354">
            <v>-9.9999999998878764E-5</v>
          </cell>
          <cell r="AY354">
            <v>0</v>
          </cell>
          <cell r="AZ354">
            <v>0</v>
          </cell>
          <cell r="BA354">
            <v>-9.9999999998878764E-5</v>
          </cell>
          <cell r="BB354" t="str">
            <v>Approved</v>
          </cell>
          <cell r="BC354" t="str">
            <v>DPR</v>
          </cell>
          <cell r="BD354" t="str">
            <v>MERC/CAPEX/20112012/00927 dated 6th Jul 2011</v>
          </cell>
          <cell r="BE354">
            <v>40730</v>
          </cell>
          <cell r="BF354" t="str">
            <v xml:space="preserve">Capital Expenditure for Renovation &amp; Improvement </v>
          </cell>
          <cell r="BG354">
            <v>0</v>
          </cell>
          <cell r="BH354" t="str">
            <v>FY10</v>
          </cell>
          <cell r="BI354">
            <v>0</v>
          </cell>
          <cell r="BJ354" t="str">
            <v>FY10</v>
          </cell>
          <cell r="BK354" t="str">
            <v>FY14</v>
          </cell>
          <cell r="BL354">
            <v>0</v>
          </cell>
          <cell r="BM354">
            <v>0</v>
          </cell>
          <cell r="BN354" t="str">
            <v>Compliance of MPCB requirements as per consent to operate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 t="str">
            <v>CHP</v>
          </cell>
          <cell r="BV354">
            <v>1.9499999999999851E-2</v>
          </cell>
        </row>
        <row r="355">
          <cell r="B355" t="str">
            <v>G.0720904</v>
          </cell>
          <cell r="C355" t="str">
            <v>Renovation of U5 Turbine Control System</v>
          </cell>
          <cell r="D355">
            <v>2</v>
          </cell>
          <cell r="E355">
            <v>84.990600000000001</v>
          </cell>
          <cell r="F355">
            <v>0</v>
          </cell>
          <cell r="G355">
            <v>44.580200000000005</v>
          </cell>
          <cell r="H355">
            <v>62.437600000000003</v>
          </cell>
          <cell r="I355">
            <v>128.080007373</v>
          </cell>
          <cell r="J355">
            <v>16.451499999999999</v>
          </cell>
          <cell r="K355">
            <v>16.451499999999999</v>
          </cell>
          <cell r="L355">
            <v>147.4282</v>
          </cell>
          <cell r="M355">
            <v>130.74080000000001</v>
          </cell>
          <cell r="N355">
            <v>16.451000000000001</v>
          </cell>
          <cell r="O355">
            <v>18.100899999999999</v>
          </cell>
          <cell r="P355">
            <v>33.088299999999997</v>
          </cell>
          <cell r="Q355">
            <v>1.7000999999999999</v>
          </cell>
          <cell r="R355">
            <v>1.986</v>
          </cell>
          <cell r="S355">
            <v>0.52670000000000006</v>
          </cell>
          <cell r="T355">
            <v>0</v>
          </cell>
          <cell r="U355">
            <v>0</v>
          </cell>
          <cell r="V355">
            <v>1.4593</v>
          </cell>
          <cell r="W355">
            <v>0</v>
          </cell>
          <cell r="X355">
            <v>1.986</v>
          </cell>
          <cell r="Y355">
            <v>1.9860000000000002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1.986</v>
          </cell>
          <cell r="AE355">
            <v>1.9860000000000002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1.986</v>
          </cell>
          <cell r="AK355">
            <v>1.9860000000000002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1.986</v>
          </cell>
          <cell r="AQ355">
            <v>1.9860000000000002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1.986</v>
          </cell>
          <cell r="AW355">
            <v>1.986000000000000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 t="str">
            <v>Approved</v>
          </cell>
          <cell r="BC355" t="str">
            <v>Merged DPR</v>
          </cell>
          <cell r="BD355" t="str">
            <v>MERC/CAPEX/20112012/00143 dated 18th Apr 2011</v>
          </cell>
          <cell r="BE355">
            <v>40651</v>
          </cell>
          <cell r="BF355" t="str">
            <v>Capital Expenditure for items under obsolescence</v>
          </cell>
          <cell r="BG355">
            <v>0</v>
          </cell>
          <cell r="BH355" t="str">
            <v>FY10</v>
          </cell>
          <cell r="BI355">
            <v>0</v>
          </cell>
          <cell r="BJ355" t="str">
            <v>FY12</v>
          </cell>
          <cell r="BK355" t="str">
            <v>FY11</v>
          </cell>
          <cell r="BL355">
            <v>0</v>
          </cell>
          <cell r="BM355" t="str">
            <v>FY15</v>
          </cell>
          <cell r="BN355" t="str">
            <v>Ensures unit availability.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 t="str">
            <v>Unit 5</v>
          </cell>
          <cell r="BV355">
            <v>1.4000000000000012E-2</v>
          </cell>
        </row>
        <row r="356">
          <cell r="B356" t="str">
            <v>G.07209E8</v>
          </cell>
          <cell r="C356" t="str">
            <v>Replacement of motor protection U5,6&amp;7</v>
          </cell>
          <cell r="D356">
            <v>1.55</v>
          </cell>
          <cell r="E356">
            <v>1.6030000000000002</v>
          </cell>
          <cell r="F356">
            <v>1.579</v>
          </cell>
          <cell r="G356">
            <v>2.4E-2</v>
          </cell>
          <cell r="H356">
            <v>8.0399999999999985E-2</v>
          </cell>
          <cell r="I356">
            <v>0.1043</v>
          </cell>
          <cell r="J356">
            <v>0</v>
          </cell>
          <cell r="K356">
            <v>0</v>
          </cell>
          <cell r="L356">
            <v>1.6833</v>
          </cell>
          <cell r="M356">
            <v>1.6833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1.0773999999999999</v>
          </cell>
          <cell r="S356">
            <v>0.90060000000000007</v>
          </cell>
          <cell r="T356">
            <v>2.5000000000000001E-3</v>
          </cell>
          <cell r="U356">
            <v>2.9300000000000003E-2</v>
          </cell>
          <cell r="V356">
            <v>0.12039999999999999</v>
          </cell>
          <cell r="W356">
            <v>8.5699999999999957E-2</v>
          </cell>
          <cell r="X356">
            <v>1.1067</v>
          </cell>
          <cell r="Y356">
            <v>1.0209999999999999</v>
          </cell>
          <cell r="Z356">
            <v>8.5700000000000109E-2</v>
          </cell>
          <cell r="AA356">
            <v>1.1299999999999999E-2</v>
          </cell>
          <cell r="AB356">
            <v>0</v>
          </cell>
          <cell r="AC356">
            <v>9.7000000000000114E-2</v>
          </cell>
          <cell r="AD356">
            <v>1.1180000000000001</v>
          </cell>
          <cell r="AE356">
            <v>1.0209999999999999</v>
          </cell>
          <cell r="AF356">
            <v>9.7000000000000197E-2</v>
          </cell>
          <cell r="AG356">
            <v>3.5999999999999999E-3</v>
          </cell>
          <cell r="AH356">
            <v>0.10060000000000001</v>
          </cell>
          <cell r="AI356">
            <v>1.9428902930940239E-16</v>
          </cell>
          <cell r="AJ356">
            <v>1.1216000000000002</v>
          </cell>
          <cell r="AK356">
            <v>1.1215999999999999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1.1216000000000002</v>
          </cell>
          <cell r="AQ356">
            <v>1.1215999999999999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1.1216000000000002</v>
          </cell>
          <cell r="AW356">
            <v>1.1215999999999999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 t="str">
            <v>Approved</v>
          </cell>
          <cell r="BC356" t="str">
            <v>Merged DPR</v>
          </cell>
          <cell r="BD356" t="str">
            <v>MERC/CAPEX/20112012/00143 dated 18th Apr 2011</v>
          </cell>
          <cell r="BE356">
            <v>40651</v>
          </cell>
          <cell r="BF356" t="str">
            <v>Capital Expenditure for items under obsolescence</v>
          </cell>
          <cell r="BG356">
            <v>0</v>
          </cell>
          <cell r="BH356" t="str">
            <v>FY10</v>
          </cell>
          <cell r="BI356">
            <v>0</v>
          </cell>
          <cell r="BJ356" t="str">
            <v>FY12</v>
          </cell>
          <cell r="BK356" t="str">
            <v>FY11</v>
          </cell>
          <cell r="BL356">
            <v>0</v>
          </cell>
          <cell r="BM356">
            <v>0</v>
          </cell>
          <cell r="BN356" t="str">
            <v>Better availability of auxiliaries thereby improving generation availability.</v>
          </cell>
          <cell r="BO356">
            <v>0</v>
          </cell>
          <cell r="BP356">
            <v>1.1299999999999999E-2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 t="str">
            <v>Trombay Common</v>
          </cell>
          <cell r="BV356">
            <v>0.42839999999999989</v>
          </cell>
        </row>
        <row r="357">
          <cell r="B357" t="str">
            <v>G.0720946</v>
          </cell>
          <cell r="C357" t="str">
            <v>Replacement of unit 6 chimney lift</v>
          </cell>
          <cell r="D357">
            <v>1.5</v>
          </cell>
          <cell r="E357">
            <v>0.85819999999999996</v>
          </cell>
          <cell r="F357">
            <v>0.84470000000000001</v>
          </cell>
          <cell r="G357">
            <v>8.6999999999999994E-3</v>
          </cell>
          <cell r="H357">
            <v>-3.0999999999999999E-3</v>
          </cell>
          <cell r="I357">
            <v>1.04E-2</v>
          </cell>
          <cell r="J357">
            <v>0</v>
          </cell>
          <cell r="K357">
            <v>0</v>
          </cell>
          <cell r="L357">
            <v>0.85510000000000008</v>
          </cell>
          <cell r="M357">
            <v>0.8551000000000000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.9738</v>
          </cell>
          <cell r="S357">
            <v>0.97629999999999995</v>
          </cell>
          <cell r="T357">
            <v>-2.5000000000000001E-3</v>
          </cell>
          <cell r="U357">
            <v>0.2261</v>
          </cell>
          <cell r="V357">
            <v>0.22359999999999999</v>
          </cell>
          <cell r="W357">
            <v>0</v>
          </cell>
          <cell r="X357">
            <v>1.1999</v>
          </cell>
          <cell r="Y357">
            <v>1.1999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1.1999</v>
          </cell>
          <cell r="AE357">
            <v>1.199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1.1999</v>
          </cell>
          <cell r="AK357">
            <v>1.1999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1.1999</v>
          </cell>
          <cell r="AQ357">
            <v>1.1999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1.1999</v>
          </cell>
          <cell r="AW357">
            <v>1.1999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 t="str">
            <v>Approved</v>
          </cell>
          <cell r="BC357" t="str">
            <v>Merged DPR</v>
          </cell>
          <cell r="BD357" t="str">
            <v>MERC/CAPEX/20112012/00143 dated 18th Apr 2011</v>
          </cell>
          <cell r="BE357">
            <v>40651</v>
          </cell>
          <cell r="BF357" t="str">
            <v>Capital Expenditure for items under obsolescence</v>
          </cell>
          <cell r="BG357">
            <v>0</v>
          </cell>
          <cell r="BH357" t="str">
            <v>FY10</v>
          </cell>
          <cell r="BI357">
            <v>0</v>
          </cell>
          <cell r="BJ357" t="str">
            <v>FY13</v>
          </cell>
          <cell r="BK357" t="str">
            <v>FY11</v>
          </cell>
          <cell r="BL357">
            <v>0</v>
          </cell>
          <cell r="BM357">
            <v>0</v>
          </cell>
          <cell r="BN357" t="str">
            <v>Safety of Lift and availability for use.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 t="str">
            <v>Unit 6</v>
          </cell>
          <cell r="BV357">
            <v>0.30010000000000003</v>
          </cell>
        </row>
        <row r="358">
          <cell r="B358" t="str">
            <v>G.0720947</v>
          </cell>
          <cell r="C358" t="str">
            <v>replacement of unit 5 chimney lift</v>
          </cell>
          <cell r="D358">
            <v>1.4999</v>
          </cell>
          <cell r="E358">
            <v>1.6030000000000002</v>
          </cell>
          <cell r="F358">
            <v>1.579</v>
          </cell>
          <cell r="G358">
            <v>2.4E-2</v>
          </cell>
          <cell r="H358">
            <v>8.0399999999999985E-2</v>
          </cell>
          <cell r="I358">
            <v>0.1043</v>
          </cell>
          <cell r="J358">
            <v>0</v>
          </cell>
          <cell r="K358">
            <v>0</v>
          </cell>
          <cell r="L358">
            <v>1.6833</v>
          </cell>
          <cell r="M358">
            <v>1.6833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1.0500000000000001E-2</v>
          </cell>
          <cell r="S358">
            <v>0</v>
          </cell>
          <cell r="T358">
            <v>1.0500000000000001E-2</v>
          </cell>
          <cell r="U358">
            <v>-1.0500000000000001E-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 t="str">
            <v>Approved</v>
          </cell>
          <cell r="BC358" t="str">
            <v>DPR</v>
          </cell>
          <cell r="BD358" t="str">
            <v>MERC/CAPEX/20112012/00143 dated 18th Apr 2011</v>
          </cell>
          <cell r="BE358">
            <v>40651</v>
          </cell>
          <cell r="BF358" t="str">
            <v>Capital Expenditure for items under obsolescence</v>
          </cell>
          <cell r="BG358">
            <v>0</v>
          </cell>
          <cell r="BH358" t="str">
            <v>FY10</v>
          </cell>
          <cell r="BI358">
            <v>0</v>
          </cell>
          <cell r="BJ358" t="str">
            <v>Not Started</v>
          </cell>
          <cell r="BK358" t="str">
            <v>FY11</v>
          </cell>
          <cell r="BL358">
            <v>0</v>
          </cell>
          <cell r="BM358">
            <v>0</v>
          </cell>
          <cell r="BN358" t="str">
            <v>Safety of Lift and availability for use.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 t="str">
            <v>Unit 5</v>
          </cell>
          <cell r="BV358">
            <v>1.4999</v>
          </cell>
        </row>
        <row r="359">
          <cell r="B359" t="str">
            <v>G.0720966</v>
          </cell>
          <cell r="C359" t="str">
            <v>Vacuum Dehydration Purifier for U 5 &amp; 6</v>
          </cell>
          <cell r="D359">
            <v>1.28</v>
          </cell>
          <cell r="E359">
            <v>0.85819999999999996</v>
          </cell>
          <cell r="F359">
            <v>0.84470000000000001</v>
          </cell>
          <cell r="G359">
            <v>8.6999999999999994E-3</v>
          </cell>
          <cell r="H359">
            <v>-3.0999999999999999E-3</v>
          </cell>
          <cell r="I359">
            <v>1.04E-2</v>
          </cell>
          <cell r="J359">
            <v>0</v>
          </cell>
          <cell r="K359">
            <v>0</v>
          </cell>
          <cell r="L359">
            <v>0.85510000000000008</v>
          </cell>
          <cell r="M359">
            <v>0.85510000000000008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1.1631</v>
          </cell>
          <cell r="S359">
            <v>1.1631</v>
          </cell>
          <cell r="T359">
            <v>0</v>
          </cell>
          <cell r="U359">
            <v>6.7699999999999996E-2</v>
          </cell>
          <cell r="V359">
            <v>6.7699999999999996E-2</v>
          </cell>
          <cell r="W359">
            <v>0</v>
          </cell>
          <cell r="X359">
            <v>1.2308000000000001</v>
          </cell>
          <cell r="Y359">
            <v>1.2307999999999999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1.2308000000000001</v>
          </cell>
          <cell r="AE359">
            <v>1.2307999999999999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1.2308000000000001</v>
          </cell>
          <cell r="AK359">
            <v>1.2307999999999999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1.2308000000000001</v>
          </cell>
          <cell r="AQ359">
            <v>1.2307999999999999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1.2308000000000001</v>
          </cell>
          <cell r="AW359">
            <v>1.2307999999999999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 t="str">
            <v>Approved</v>
          </cell>
          <cell r="BC359" t="str">
            <v>DPR</v>
          </cell>
          <cell r="BD359" t="str">
            <v>MERC/CAPEX/20112012/00927 dated 6th Jul 2011</v>
          </cell>
          <cell r="BE359">
            <v>40730</v>
          </cell>
          <cell r="BF359" t="str">
            <v xml:space="preserve">Capital Expenditure for Renovation &amp; Improvement </v>
          </cell>
          <cell r="BG359">
            <v>0</v>
          </cell>
          <cell r="BH359" t="str">
            <v>FY10</v>
          </cell>
          <cell r="BI359">
            <v>0</v>
          </cell>
          <cell r="BJ359" t="str">
            <v>FY10</v>
          </cell>
          <cell r="BK359" t="str">
            <v>FY14</v>
          </cell>
          <cell r="BL359">
            <v>0</v>
          </cell>
          <cell r="BM359" t="str">
            <v>FY15</v>
          </cell>
          <cell r="BN359" t="str">
            <v xml:space="preserve"> Improved quality of oil leading to bearing life enhancement.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 t="str">
            <v>Unit 5</v>
          </cell>
          <cell r="BV359">
            <v>4.919999999999991E-2</v>
          </cell>
        </row>
        <row r="360">
          <cell r="B360" t="str">
            <v>G.0720987</v>
          </cell>
          <cell r="C360" t="str">
            <v>Energy efficiency measures at Colony</v>
          </cell>
          <cell r="D360">
            <v>1.25</v>
          </cell>
          <cell r="E360">
            <v>14.012700000000001</v>
          </cell>
          <cell r="F360">
            <v>0</v>
          </cell>
          <cell r="G360">
            <v>-0.12820000000000001</v>
          </cell>
          <cell r="H360">
            <v>8.0726999999999993</v>
          </cell>
          <cell r="I360">
            <v>0.1225</v>
          </cell>
          <cell r="J360">
            <v>7.82</v>
          </cell>
          <cell r="K360">
            <v>7.82</v>
          </cell>
          <cell r="L360">
            <v>22.085500000000003</v>
          </cell>
          <cell r="M360">
            <v>0.1225</v>
          </cell>
          <cell r="N360">
            <v>7.82</v>
          </cell>
          <cell r="O360">
            <v>6.5062999999999995</v>
          </cell>
          <cell r="P360">
            <v>10.2491</v>
          </cell>
          <cell r="Q360">
            <v>16.694200000000002</v>
          </cell>
          <cell r="R360">
            <v>0.94940000000000002</v>
          </cell>
          <cell r="S360">
            <v>0.94940000000000002</v>
          </cell>
          <cell r="T360">
            <v>0</v>
          </cell>
          <cell r="U360">
            <v>-4.0000000000000002E-4</v>
          </cell>
          <cell r="V360">
            <v>0</v>
          </cell>
          <cell r="W360">
            <v>-3.9999999999995595E-4</v>
          </cell>
          <cell r="X360">
            <v>0.94900000000000007</v>
          </cell>
          <cell r="Y360">
            <v>0.94940000000000002</v>
          </cell>
          <cell r="Z360">
            <v>-3.9999999999995595E-4</v>
          </cell>
          <cell r="AA360">
            <v>0.17069999999999999</v>
          </cell>
          <cell r="AB360">
            <v>0.17030000000000001</v>
          </cell>
          <cell r="AC360">
            <v>0</v>
          </cell>
          <cell r="AD360">
            <v>1.1197000000000001</v>
          </cell>
          <cell r="AE360">
            <v>1.1196999999999999</v>
          </cell>
          <cell r="AF360">
            <v>0</v>
          </cell>
          <cell r="AG360">
            <v>6.4600000000000005E-2</v>
          </cell>
          <cell r="AH360">
            <v>4.24E-2</v>
          </cell>
          <cell r="AI360">
            <v>2.2200000000000004E-2</v>
          </cell>
          <cell r="AJ360">
            <v>1.1843000000000001</v>
          </cell>
          <cell r="AK360">
            <v>1.1620999999999999</v>
          </cell>
          <cell r="AL360">
            <v>2.220000000000022E-2</v>
          </cell>
          <cell r="AM360">
            <v>0</v>
          </cell>
          <cell r="AN360">
            <v>2.2200000000000001E-2</v>
          </cell>
          <cell r="AO360">
            <v>2.1857515797307769E-16</v>
          </cell>
          <cell r="AP360">
            <v>1.1843000000000001</v>
          </cell>
          <cell r="AQ360">
            <v>1.1842999999999999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1.1843000000000001</v>
          </cell>
          <cell r="AW360">
            <v>1.1842999999999999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 t="str">
            <v>Approved</v>
          </cell>
          <cell r="BC360" t="str">
            <v>DPR</v>
          </cell>
          <cell r="BD360" t="str">
            <v>MERC/CAPEX/20112012/00328 dated 9th May 2011</v>
          </cell>
          <cell r="BE360">
            <v>40672</v>
          </cell>
          <cell r="BF360" t="str">
            <v xml:space="preserve">Capital Expenditure for Energy Efficiency, Safety &amp; Statutory </v>
          </cell>
          <cell r="BG360">
            <v>0</v>
          </cell>
          <cell r="BH360" t="str">
            <v>FY10</v>
          </cell>
          <cell r="BI360">
            <v>0</v>
          </cell>
          <cell r="BJ360" t="str">
            <v>FY10</v>
          </cell>
          <cell r="BK360" t="str">
            <v>FY15</v>
          </cell>
          <cell r="BL360">
            <v>0</v>
          </cell>
          <cell r="BM360">
            <v>0</v>
          </cell>
          <cell r="BN360" t="str">
            <v>ensure optimum use of electricity at colony and will aslo improve visibility, safety, security.</v>
          </cell>
          <cell r="BO360">
            <v>0</v>
          </cell>
          <cell r="BP360">
            <v>0.1318</v>
          </cell>
          <cell r="BQ360">
            <v>3.889999999999999E-2</v>
          </cell>
          <cell r="BR360">
            <v>0</v>
          </cell>
          <cell r="BS360">
            <v>0.17030000000000001</v>
          </cell>
          <cell r="BT360">
            <v>0</v>
          </cell>
          <cell r="BU360" t="str">
            <v>Trombay Colony</v>
          </cell>
          <cell r="BV360">
            <v>6.569999999999987E-2</v>
          </cell>
        </row>
        <row r="361">
          <cell r="B361" t="str">
            <v>G.0720936</v>
          </cell>
          <cell r="C361" t="str">
            <v>CW Jetty for Trombay - Study Project</v>
          </cell>
          <cell r="D361">
            <v>1.35</v>
          </cell>
          <cell r="E361">
            <v>14.012700000000001</v>
          </cell>
          <cell r="F361">
            <v>0</v>
          </cell>
          <cell r="G361">
            <v>-0.12820000000000001</v>
          </cell>
          <cell r="H361">
            <v>8.0726999999999993</v>
          </cell>
          <cell r="I361">
            <v>0.1225</v>
          </cell>
          <cell r="J361">
            <v>7.82</v>
          </cell>
          <cell r="K361">
            <v>7.82</v>
          </cell>
          <cell r="L361">
            <v>22.085500000000003</v>
          </cell>
          <cell r="M361">
            <v>0.1225</v>
          </cell>
          <cell r="N361">
            <v>7.82</v>
          </cell>
          <cell r="O361">
            <v>6.5062999999999995</v>
          </cell>
          <cell r="P361">
            <v>10.2491</v>
          </cell>
          <cell r="Q361">
            <v>16.694200000000002</v>
          </cell>
          <cell r="R361">
            <v>0.73439999999999994</v>
          </cell>
          <cell r="S361">
            <v>0</v>
          </cell>
          <cell r="T361">
            <v>0.73439999999999994</v>
          </cell>
          <cell r="U361">
            <v>-0.73439999999999994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1.43E-2</v>
          </cell>
          <cell r="AB361">
            <v>0</v>
          </cell>
          <cell r="AC361">
            <v>1.43E-2</v>
          </cell>
          <cell r="AD361">
            <v>1.43E-2</v>
          </cell>
          <cell r="AE361">
            <v>0</v>
          </cell>
          <cell r="AF361">
            <v>1.43E-2</v>
          </cell>
          <cell r="AG361">
            <v>0</v>
          </cell>
          <cell r="AH361">
            <v>0</v>
          </cell>
          <cell r="AI361">
            <v>1.43E-2</v>
          </cell>
          <cell r="AJ361">
            <v>1.43E-2</v>
          </cell>
          <cell r="AK361">
            <v>0</v>
          </cell>
          <cell r="AL361">
            <v>1.43E-2</v>
          </cell>
          <cell r="AM361">
            <v>0</v>
          </cell>
          <cell r="AN361">
            <v>0</v>
          </cell>
          <cell r="AO361">
            <v>1.43E-2</v>
          </cell>
          <cell r="AP361">
            <v>1.43E-2</v>
          </cell>
          <cell r="AQ361">
            <v>0</v>
          </cell>
          <cell r="AR361">
            <v>1.43E-2</v>
          </cell>
          <cell r="AS361">
            <v>0</v>
          </cell>
          <cell r="AT361">
            <v>0</v>
          </cell>
          <cell r="AU361">
            <v>1.43E-2</v>
          </cell>
          <cell r="AV361">
            <v>1.43E-2</v>
          </cell>
          <cell r="AW361">
            <v>0</v>
          </cell>
          <cell r="AX361">
            <v>1.43E-2</v>
          </cell>
          <cell r="AY361">
            <v>0</v>
          </cell>
          <cell r="AZ361">
            <v>0</v>
          </cell>
          <cell r="BA361">
            <v>1.43E-2</v>
          </cell>
          <cell r="BB361" t="str">
            <v>Approved</v>
          </cell>
          <cell r="BC361" t="str">
            <v>Merged DPR</v>
          </cell>
          <cell r="BD361" t="str">
            <v>MERC/CAPEX/Tech-VI/20122013/02288 dated 9th Jan 2013.</v>
          </cell>
          <cell r="BE361">
            <v>41283</v>
          </cell>
          <cell r="BF361" t="str">
            <v>Part of Unit-6 Coal Conversion Project</v>
          </cell>
          <cell r="BG361">
            <v>0</v>
          </cell>
          <cell r="BH361" t="str">
            <v>FY13</v>
          </cell>
          <cell r="BI361">
            <v>0</v>
          </cell>
          <cell r="BJ361" t="str">
            <v>FY11</v>
          </cell>
          <cell r="BK361" t="str">
            <v>FY14</v>
          </cell>
          <cell r="BL361">
            <v>0</v>
          </cell>
          <cell r="BM361" t="str">
            <v>FY17</v>
          </cell>
          <cell r="BN361">
            <v>0</v>
          </cell>
          <cell r="BO361">
            <v>0</v>
          </cell>
          <cell r="BP361">
            <v>1.7100000000000001E-2</v>
          </cell>
          <cell r="BQ361">
            <v>-2.8000000000000004E-3</v>
          </cell>
          <cell r="BR361">
            <v>0</v>
          </cell>
          <cell r="BS361">
            <v>0</v>
          </cell>
          <cell r="BT361">
            <v>0</v>
          </cell>
          <cell r="BU361" t="str">
            <v>Trombay Common</v>
          </cell>
          <cell r="BV361">
            <v>1.3357000000000001</v>
          </cell>
        </row>
        <row r="362">
          <cell r="B362" t="str">
            <v>G.07209I7</v>
          </cell>
          <cell r="C362" t="str">
            <v>Construction of New 220kV bay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.31353107899999999</v>
          </cell>
          <cell r="AB362">
            <v>0.31353107899999999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1E-4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 t="str">
            <v>Approved</v>
          </cell>
          <cell r="BC362" t="str">
            <v>DPR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 t="str">
            <v>Trombay Common</v>
          </cell>
          <cell r="BV362">
            <v>0</v>
          </cell>
        </row>
        <row r="363">
          <cell r="B363" t="str">
            <v>New Schemes Initiated in FY10-11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</row>
        <row r="364">
          <cell r="B364" t="str">
            <v>G.07210A9</v>
          </cell>
          <cell r="C364" t="str">
            <v>Augmentation of Coal berth facility</v>
          </cell>
          <cell r="D364">
            <v>188.00319999999999</v>
          </cell>
          <cell r="E364">
            <v>3.1852</v>
          </cell>
          <cell r="F364">
            <v>2.3010000000000002</v>
          </cell>
          <cell r="G364">
            <v>0.11410000000000001</v>
          </cell>
          <cell r="H364">
            <v>4.3917000000000002</v>
          </cell>
          <cell r="I364">
            <v>1E-4</v>
          </cell>
          <cell r="J364">
            <v>4.4523999999999999</v>
          </cell>
          <cell r="K364">
            <v>4.4523999999999999</v>
          </cell>
          <cell r="L364">
            <v>7.5767999999999995</v>
          </cell>
          <cell r="M364">
            <v>2.3010999999999999</v>
          </cell>
          <cell r="N364">
            <v>4.4523999999999999</v>
          </cell>
          <cell r="O364">
            <v>0.58409999999999995</v>
          </cell>
          <cell r="P364">
            <v>0.68940000000000001</v>
          </cell>
          <cell r="Q364">
            <v>4.1988000000000003</v>
          </cell>
          <cell r="R364">
            <v>13.3828</v>
          </cell>
          <cell r="S364">
            <v>2.4090000000000003</v>
          </cell>
          <cell r="T364">
            <v>10.918800000000001</v>
          </cell>
          <cell r="U364">
            <v>123.0408</v>
          </cell>
          <cell r="V364">
            <v>57.732399999999998</v>
          </cell>
          <cell r="W364">
            <v>76.282200000000003</v>
          </cell>
          <cell r="X364">
            <v>136.42359999999999</v>
          </cell>
          <cell r="Y364">
            <v>60.141399999999997</v>
          </cell>
          <cell r="Z364">
            <v>76.282199999999989</v>
          </cell>
          <cell r="AA364">
            <v>22.524799999999999</v>
          </cell>
          <cell r="AB364">
            <v>99.601600000000005</v>
          </cell>
          <cell r="AC364">
            <v>-0.79460000000001685</v>
          </cell>
          <cell r="AD364">
            <v>158.94839999999999</v>
          </cell>
          <cell r="AE364">
            <v>159.74299999999999</v>
          </cell>
          <cell r="AF364">
            <v>-0.79460000000000264</v>
          </cell>
          <cell r="AG364">
            <v>10.494100000000001</v>
          </cell>
          <cell r="AH364">
            <v>11.387700000000001</v>
          </cell>
          <cell r="AI364">
            <v>-1.6882000000000019</v>
          </cell>
          <cell r="AJ364">
            <v>169.4425</v>
          </cell>
          <cell r="AK364">
            <v>171.13069999999999</v>
          </cell>
          <cell r="AL364">
            <v>-1.6881999999999948</v>
          </cell>
          <cell r="AM364">
            <v>3.2658999999999998</v>
          </cell>
          <cell r="AN364">
            <v>1.7116999999999998</v>
          </cell>
          <cell r="AO364">
            <v>-0.13399999999999479</v>
          </cell>
          <cell r="AP364">
            <v>172.70839999999998</v>
          </cell>
          <cell r="AQ364">
            <v>172.8424</v>
          </cell>
          <cell r="AR364">
            <v>-0.13400000000001455</v>
          </cell>
          <cell r="AS364">
            <v>1.75</v>
          </cell>
          <cell r="AT364">
            <v>3.4263999999999997</v>
          </cell>
          <cell r="AU364">
            <v>-1.8104000000000142</v>
          </cell>
          <cell r="AV364">
            <v>174.45839999999998</v>
          </cell>
          <cell r="AW364">
            <v>176.2688</v>
          </cell>
          <cell r="AX364">
            <v>-1.8104000000000156</v>
          </cell>
          <cell r="AY364">
            <v>0</v>
          </cell>
          <cell r="AZ364">
            <v>0</v>
          </cell>
          <cell r="BA364">
            <v>-1.8104000000000156</v>
          </cell>
          <cell r="BB364" t="str">
            <v>Approved</v>
          </cell>
          <cell r="BC364" t="str">
            <v>DPR</v>
          </cell>
          <cell r="BD364" t="str">
            <v>MERC/CAPEX/Tech-VI/20122013/02288 dated 9th Jan 2013.</v>
          </cell>
          <cell r="BE364">
            <v>41283</v>
          </cell>
          <cell r="BF364" t="str">
            <v>Coal Augmenting System for Coal Berth at Trombay</v>
          </cell>
          <cell r="BG364">
            <v>0</v>
          </cell>
          <cell r="BH364" t="str">
            <v>FY13</v>
          </cell>
          <cell r="BI364">
            <v>0</v>
          </cell>
          <cell r="BJ364" t="str">
            <v>FY11</v>
          </cell>
          <cell r="BK364" t="str">
            <v>FY14</v>
          </cell>
          <cell r="BL364">
            <v>0</v>
          </cell>
          <cell r="BM364">
            <v>0</v>
          </cell>
          <cell r="BN364" t="str">
            <v>Inhanced coal unloading capacity for U6 Coal Conversion,  Enviornment friendly, tariff reduction of 2 paise / unit on U6 coal conversion.</v>
          </cell>
          <cell r="BO364">
            <v>0</v>
          </cell>
          <cell r="BP364">
            <v>13.129100000000001</v>
          </cell>
          <cell r="BQ364">
            <v>9.3956999999999979</v>
          </cell>
          <cell r="BR364">
            <v>89.53479999999999</v>
          </cell>
          <cell r="BS364">
            <v>10.066800000000015</v>
          </cell>
          <cell r="BT364">
            <v>0</v>
          </cell>
          <cell r="BU364" t="str">
            <v>CHP</v>
          </cell>
          <cell r="BV364">
            <v>13.544799999999981</v>
          </cell>
        </row>
        <row r="365">
          <cell r="B365" t="str">
            <v>G.07210G3</v>
          </cell>
          <cell r="C365" t="str">
            <v>Rewinding of Unit 7 ST Generator</v>
          </cell>
          <cell r="D365">
            <v>12.0099</v>
          </cell>
          <cell r="E365">
            <v>1.5256000000000001</v>
          </cell>
          <cell r="F365">
            <v>0</v>
          </cell>
          <cell r="G365">
            <v>1.4335</v>
          </cell>
          <cell r="H365">
            <v>6.1458000000000004</v>
          </cell>
          <cell r="I365">
            <v>7.3</v>
          </cell>
          <cell r="J365">
            <v>0.27029999999999998</v>
          </cell>
          <cell r="K365">
            <v>0.27029999999999998</v>
          </cell>
          <cell r="L365">
            <v>7.6712999999999996</v>
          </cell>
          <cell r="M365">
            <v>7.3</v>
          </cell>
          <cell r="N365">
            <v>0.27010000000000001</v>
          </cell>
          <cell r="O365">
            <v>0.4657</v>
          </cell>
          <cell r="P365">
            <v>-8.8000000000000005E-3</v>
          </cell>
          <cell r="Q365">
            <v>0.70810000000000006</v>
          </cell>
          <cell r="R365">
            <v>7.2477999999999998</v>
          </cell>
          <cell r="S365">
            <v>6.9387999999999996</v>
          </cell>
          <cell r="T365">
            <v>0.309</v>
          </cell>
          <cell r="U365">
            <v>0</v>
          </cell>
          <cell r="V365">
            <v>0.309</v>
          </cell>
          <cell r="W365">
            <v>0</v>
          </cell>
          <cell r="X365">
            <v>7.2477999999999998</v>
          </cell>
          <cell r="Y365">
            <v>7.2477999999999998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7.2477999999999998</v>
          </cell>
          <cell r="AE365">
            <v>7.247799999999999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7.2477999999999998</v>
          </cell>
          <cell r="AK365">
            <v>7.2477999999999998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7.2477999999999998</v>
          </cell>
          <cell r="AQ365">
            <v>7.2477999999999998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7.2477999999999998</v>
          </cell>
          <cell r="AW365">
            <v>7.2477999999999998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 t="str">
            <v>Approved</v>
          </cell>
          <cell r="BC365" t="str">
            <v>DPR</v>
          </cell>
          <cell r="BD365" t="str">
            <v>MERC/CAPEX/20102011/1727 dated 24th Nov 2010</v>
          </cell>
          <cell r="BE365">
            <v>40506</v>
          </cell>
          <cell r="BF365" t="str">
            <v>Rewinding of Unit 7 ST Generator</v>
          </cell>
          <cell r="BG365">
            <v>0</v>
          </cell>
          <cell r="BH365" t="str">
            <v>FY13</v>
          </cell>
          <cell r="BI365">
            <v>0</v>
          </cell>
          <cell r="BJ365" t="str">
            <v>FY13</v>
          </cell>
          <cell r="BK365" t="str">
            <v>FY14</v>
          </cell>
          <cell r="BL365">
            <v>0</v>
          </cell>
          <cell r="BM365" t="str">
            <v>FY15</v>
          </cell>
          <cell r="BN365" t="str">
            <v>No. Direct benefit, to ensure reliability and availability.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 t="str">
            <v>Unit 7</v>
          </cell>
          <cell r="BV365">
            <v>4.7621000000000002</v>
          </cell>
        </row>
        <row r="366">
          <cell r="B366" t="str">
            <v>G.07210B6</v>
          </cell>
          <cell r="C366" t="str">
            <v>Modernisation of U 5 Boiler lift</v>
          </cell>
          <cell r="D366">
            <v>1.5118</v>
          </cell>
          <cell r="E366">
            <v>4.1824000000000003</v>
          </cell>
          <cell r="F366">
            <v>0.73870000000000002</v>
          </cell>
          <cell r="G366">
            <v>1.3300000000000001E-2</v>
          </cell>
          <cell r="H366">
            <v>3.4095999999999997</v>
          </cell>
          <cell r="I366">
            <v>6.6528</v>
          </cell>
          <cell r="J366">
            <v>0.17760000000000001</v>
          </cell>
          <cell r="K366">
            <v>0.17760000000000001</v>
          </cell>
          <cell r="L366">
            <v>7.5920000000000005</v>
          </cell>
          <cell r="M366">
            <v>7.3914</v>
          </cell>
          <cell r="N366">
            <v>0.17749999999999999</v>
          </cell>
          <cell r="O366">
            <v>0.47960000000000003</v>
          </cell>
          <cell r="P366">
            <v>0.2069</v>
          </cell>
          <cell r="Q366">
            <v>0.33939999999999998</v>
          </cell>
          <cell r="R366">
            <v>0.71040000000000003</v>
          </cell>
          <cell r="S366">
            <v>0.7077</v>
          </cell>
          <cell r="T366">
            <v>2.7000000000000001E-3</v>
          </cell>
          <cell r="U366">
            <v>0.70169999999999999</v>
          </cell>
          <cell r="V366">
            <v>0</v>
          </cell>
          <cell r="W366">
            <v>0.70440000000000014</v>
          </cell>
          <cell r="X366">
            <v>1.4121000000000001</v>
          </cell>
          <cell r="Y366">
            <v>0.7077</v>
          </cell>
          <cell r="Z366">
            <v>0.70440000000000014</v>
          </cell>
          <cell r="AA366">
            <v>6.1500000000000006E-2</v>
          </cell>
          <cell r="AB366">
            <v>0.76590000000000003</v>
          </cell>
          <cell r="AC366">
            <v>0</v>
          </cell>
          <cell r="AD366">
            <v>1.4736000000000002</v>
          </cell>
          <cell r="AE366">
            <v>1.4736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1.4736000000000002</v>
          </cell>
          <cell r="AK366">
            <v>1.4736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1.4736000000000002</v>
          </cell>
          <cell r="AQ366">
            <v>1.4736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1.4736000000000002</v>
          </cell>
          <cell r="AW366">
            <v>1.4736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 t="str">
            <v>Approved</v>
          </cell>
          <cell r="BC366" t="str">
            <v>Merged DPR</v>
          </cell>
          <cell r="BD366" t="str">
            <v>MERC/CAPEX/20102011/02340 dated 1st Mar 2011</v>
          </cell>
          <cell r="BE366">
            <v>40603</v>
          </cell>
          <cell r="BF366" t="str">
            <v>Capital Expenditure for Trombay Unit 5</v>
          </cell>
          <cell r="BG366">
            <v>0</v>
          </cell>
          <cell r="BH366" t="str">
            <v>FY11</v>
          </cell>
          <cell r="BI366">
            <v>0</v>
          </cell>
          <cell r="BJ366" t="str">
            <v>FY13</v>
          </cell>
          <cell r="BK366" t="str">
            <v>FY14</v>
          </cell>
          <cell r="BL366">
            <v>0</v>
          </cell>
          <cell r="BM366">
            <v>0</v>
          </cell>
          <cell r="BN366" t="str">
            <v>Will help energy conservation, improve reliability and safety.</v>
          </cell>
          <cell r="BO366">
            <v>0</v>
          </cell>
          <cell r="BP366">
            <v>6.1500000000000006E-2</v>
          </cell>
          <cell r="BQ366">
            <v>0</v>
          </cell>
          <cell r="BR366">
            <v>0.70609999999999995</v>
          </cell>
          <cell r="BS366">
            <v>5.9800000000000075E-2</v>
          </cell>
          <cell r="BT366">
            <v>0</v>
          </cell>
          <cell r="BU366" t="str">
            <v>Unit 5</v>
          </cell>
          <cell r="BV366">
            <v>3.8200000000000012E-2</v>
          </cell>
        </row>
        <row r="367">
          <cell r="B367" t="str">
            <v>G.0721062</v>
          </cell>
          <cell r="C367" t="str">
            <v>Replacement of U6 Condenser inlet valves</v>
          </cell>
          <cell r="D367">
            <v>4</v>
          </cell>
          <cell r="E367">
            <v>0.97849999999999993</v>
          </cell>
          <cell r="F367">
            <v>0</v>
          </cell>
          <cell r="G367">
            <v>3.6400000000000002E-2</v>
          </cell>
          <cell r="H367">
            <v>4.0183</v>
          </cell>
          <cell r="I367">
            <v>2.6970999999999998</v>
          </cell>
          <cell r="J367">
            <v>2.1836000000000002</v>
          </cell>
          <cell r="K367">
            <v>2.1836000000000002</v>
          </cell>
          <cell r="L367">
            <v>4.9969000000000001</v>
          </cell>
          <cell r="M367">
            <v>2.6970999999999998</v>
          </cell>
          <cell r="N367">
            <v>2.1836000000000002</v>
          </cell>
          <cell r="O367">
            <v>0.42560000000000003</v>
          </cell>
          <cell r="P367">
            <v>2.7170999999999998</v>
          </cell>
          <cell r="Q367">
            <v>0</v>
          </cell>
          <cell r="R367">
            <v>1.6643999999999999</v>
          </cell>
          <cell r="S367">
            <v>1.6603000000000001</v>
          </cell>
          <cell r="T367">
            <v>4.1999999999999997E-3</v>
          </cell>
          <cell r="U367">
            <v>0.29809999999999998</v>
          </cell>
          <cell r="V367">
            <v>0.30230000000000001</v>
          </cell>
          <cell r="W367">
            <v>-1.0000000000021103E-4</v>
          </cell>
          <cell r="X367">
            <v>1.9624999999999999</v>
          </cell>
          <cell r="Y367">
            <v>1.9625999999999999</v>
          </cell>
          <cell r="Z367">
            <v>-9.9999999999988987E-5</v>
          </cell>
          <cell r="AA367">
            <v>0</v>
          </cell>
          <cell r="AB367">
            <v>0</v>
          </cell>
          <cell r="AC367">
            <v>-9.9999999999988987E-5</v>
          </cell>
          <cell r="AD367">
            <v>1.9624999999999999</v>
          </cell>
          <cell r="AE367">
            <v>1.9625999999999999</v>
          </cell>
          <cell r="AF367">
            <v>-9.9999999999988987E-5</v>
          </cell>
          <cell r="AG367">
            <v>0</v>
          </cell>
          <cell r="AH367">
            <v>0</v>
          </cell>
          <cell r="AI367">
            <v>-9.9999999999988987E-5</v>
          </cell>
          <cell r="AJ367">
            <v>1.9624999999999999</v>
          </cell>
          <cell r="AK367">
            <v>1.9625999999999999</v>
          </cell>
          <cell r="AL367">
            <v>-9.9999999999988987E-5</v>
          </cell>
          <cell r="AM367">
            <v>0</v>
          </cell>
          <cell r="AN367">
            <v>0</v>
          </cell>
          <cell r="AO367">
            <v>-9.9999999999988987E-5</v>
          </cell>
          <cell r="AP367">
            <v>1.9624999999999999</v>
          </cell>
          <cell r="AQ367">
            <v>1.9625999999999999</v>
          </cell>
          <cell r="AR367">
            <v>-9.9999999999988987E-5</v>
          </cell>
          <cell r="AS367">
            <v>0</v>
          </cell>
          <cell r="AT367">
            <v>0</v>
          </cell>
          <cell r="AU367">
            <v>-9.9999999999988987E-5</v>
          </cell>
          <cell r="AV367">
            <v>1.9624999999999999</v>
          </cell>
          <cell r="AW367">
            <v>1.9625999999999999</v>
          </cell>
          <cell r="AX367">
            <v>-9.9999999999988987E-5</v>
          </cell>
          <cell r="AY367">
            <v>0</v>
          </cell>
          <cell r="AZ367">
            <v>0</v>
          </cell>
          <cell r="BA367">
            <v>-9.9999999999988987E-5</v>
          </cell>
          <cell r="BB367" t="str">
            <v>Approved</v>
          </cell>
          <cell r="BC367" t="str">
            <v>Merged DPR</v>
          </cell>
          <cell r="BD367" t="str">
            <v>MERC/CAPEX/20102011/959 dated 12th Aug 2010</v>
          </cell>
          <cell r="BE367">
            <v>40402</v>
          </cell>
          <cell r="BF367" t="str">
            <v>Capital Expenditure for 500 MW Trombay Unit 6</v>
          </cell>
          <cell r="BG367">
            <v>0</v>
          </cell>
          <cell r="BH367" t="str">
            <v>FY11</v>
          </cell>
          <cell r="BI367">
            <v>0</v>
          </cell>
          <cell r="BJ367" t="str">
            <v>FY13</v>
          </cell>
          <cell r="BK367" t="str">
            <v>FY11</v>
          </cell>
          <cell r="BL367">
            <v>0</v>
          </cell>
          <cell r="BM367" t="str">
            <v>FY15</v>
          </cell>
          <cell r="BN367" t="str">
            <v>Replacemnt at the end of service life to ensure reliability of isolation for maintenance and safety of personnel.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 t="str">
            <v>Unit 6</v>
          </cell>
          <cell r="BV367">
            <v>2.0375000000000001</v>
          </cell>
        </row>
        <row r="368">
          <cell r="B368" t="str">
            <v>G.07210C1</v>
          </cell>
          <cell r="C368" t="str">
            <v>Upgradation of Protection system</v>
          </cell>
          <cell r="D368">
            <v>3.75</v>
          </cell>
          <cell r="E368">
            <v>0.1273</v>
          </cell>
          <cell r="F368">
            <v>0</v>
          </cell>
          <cell r="G368">
            <v>5.3899999999999997E-2</v>
          </cell>
          <cell r="H368">
            <v>0.59370000000000001</v>
          </cell>
          <cell r="I368">
            <v>0.3392</v>
          </cell>
          <cell r="J368">
            <v>0.25609999999999999</v>
          </cell>
          <cell r="K368">
            <v>0.25609999999999999</v>
          </cell>
          <cell r="L368">
            <v>0.72099999999999997</v>
          </cell>
          <cell r="M368">
            <v>0.3392</v>
          </cell>
          <cell r="N368">
            <v>0.25619999999999998</v>
          </cell>
          <cell r="O368">
            <v>0.4667</v>
          </cell>
          <cell r="P368">
            <v>0</v>
          </cell>
          <cell r="Q368">
            <v>0.6925</v>
          </cell>
          <cell r="R368">
            <v>2.6120000000000001</v>
          </cell>
          <cell r="S368">
            <v>2.34</v>
          </cell>
          <cell r="T368">
            <v>0.1045</v>
          </cell>
          <cell r="U368">
            <v>0.15390000000000001</v>
          </cell>
          <cell r="V368">
            <v>0.25640000000000002</v>
          </cell>
          <cell r="W368">
            <v>0.16950000000000037</v>
          </cell>
          <cell r="X368">
            <v>2.7659000000000002</v>
          </cell>
          <cell r="Y368">
            <v>2.5964</v>
          </cell>
          <cell r="Z368">
            <v>0.16950000000000021</v>
          </cell>
          <cell r="AA368">
            <v>0.22469999999999998</v>
          </cell>
          <cell r="AB368">
            <v>0</v>
          </cell>
          <cell r="AC368">
            <v>0.39420000000000022</v>
          </cell>
          <cell r="AD368">
            <v>2.9906000000000001</v>
          </cell>
          <cell r="AE368">
            <v>2.5964</v>
          </cell>
          <cell r="AF368">
            <v>0.39420000000000011</v>
          </cell>
          <cell r="AG368">
            <v>0.10869999999999999</v>
          </cell>
          <cell r="AH368">
            <v>0.503</v>
          </cell>
          <cell r="AI368">
            <v>-9.9999999999877964E-5</v>
          </cell>
          <cell r="AJ368">
            <v>3.0992999999999999</v>
          </cell>
          <cell r="AK368">
            <v>3.0994000000000002</v>
          </cell>
          <cell r="AL368">
            <v>-1.0000000000021103E-4</v>
          </cell>
          <cell r="AM368">
            <v>0.38</v>
          </cell>
          <cell r="AN368">
            <v>0.38</v>
          </cell>
          <cell r="AO368">
            <v>-1.0000000000021103E-4</v>
          </cell>
          <cell r="AP368">
            <v>3.4792999999999998</v>
          </cell>
          <cell r="AQ368">
            <v>3.4794</v>
          </cell>
          <cell r="AR368">
            <v>-1.0000000000021103E-4</v>
          </cell>
          <cell r="AS368">
            <v>0.27390000000000003</v>
          </cell>
          <cell r="AT368">
            <v>0.30829999999999996</v>
          </cell>
          <cell r="AU368">
            <v>-3.4500000000000142E-2</v>
          </cell>
          <cell r="AV368">
            <v>3.7531999999999996</v>
          </cell>
          <cell r="AW368">
            <v>3.7877000000000001</v>
          </cell>
          <cell r="AX368">
            <v>-3.4500000000000419E-2</v>
          </cell>
          <cell r="AY368">
            <v>0</v>
          </cell>
          <cell r="AZ368">
            <v>0</v>
          </cell>
          <cell r="BA368">
            <v>-3.4500000000000419E-2</v>
          </cell>
          <cell r="BB368" t="str">
            <v>Approved</v>
          </cell>
          <cell r="BC368" t="str">
            <v>Merged DPR</v>
          </cell>
          <cell r="BD368" t="str">
            <v>MERC/CAPEX/20102011/02340 dated 1st Mar 2011</v>
          </cell>
          <cell r="BE368">
            <v>40603</v>
          </cell>
          <cell r="BF368" t="str">
            <v>Capital Expenditure for Trombay Unit 5</v>
          </cell>
          <cell r="BG368">
            <v>0</v>
          </cell>
          <cell r="BH368" t="str">
            <v>FY11</v>
          </cell>
          <cell r="BI368">
            <v>0</v>
          </cell>
          <cell r="BJ368" t="str">
            <v>FY11</v>
          </cell>
          <cell r="BK368" t="str">
            <v>FY14</v>
          </cell>
          <cell r="BL368">
            <v>0</v>
          </cell>
          <cell r="BM368">
            <v>0</v>
          </cell>
          <cell r="BN368" t="str">
            <v>Improved availability and reliability of protection system. Better fault diagnosis and analysis.</v>
          </cell>
          <cell r="BO368">
            <v>0</v>
          </cell>
          <cell r="BP368">
            <v>1.66E-2</v>
          </cell>
          <cell r="BQ368">
            <v>0.20809999999999998</v>
          </cell>
          <cell r="BR368">
            <v>0</v>
          </cell>
          <cell r="BS368">
            <v>0</v>
          </cell>
          <cell r="BT368">
            <v>0</v>
          </cell>
          <cell r="BU368" t="str">
            <v>Trombay Common</v>
          </cell>
          <cell r="BV368">
            <v>-3.1999999999996476E-3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</row>
        <row r="370">
          <cell r="B370" t="str">
            <v>G.0721040</v>
          </cell>
          <cell r="C370" t="str">
            <v>U6 Generator Protection Panel Replacemen</v>
          </cell>
          <cell r="D370">
            <v>1.8</v>
          </cell>
          <cell r="E370">
            <v>5.5437000000000003</v>
          </cell>
          <cell r="F370">
            <v>5.5059000000000005</v>
          </cell>
          <cell r="G370">
            <v>0</v>
          </cell>
          <cell r="H370">
            <v>6.0796999999999999</v>
          </cell>
          <cell r="I370">
            <v>5.8611000000000004</v>
          </cell>
          <cell r="J370">
            <v>0.25009999999999999</v>
          </cell>
          <cell r="K370">
            <v>0.25009999999999999</v>
          </cell>
          <cell r="L370">
            <v>11.623399999999998</v>
          </cell>
          <cell r="M370">
            <v>11.366900000000001</v>
          </cell>
          <cell r="N370">
            <v>0.25009999999999999</v>
          </cell>
          <cell r="O370">
            <v>2.3388999999999998</v>
          </cell>
          <cell r="P370">
            <v>2.0158</v>
          </cell>
          <cell r="Q370">
            <v>0.56630000000000003</v>
          </cell>
          <cell r="R370">
            <v>1.1284999999999998</v>
          </cell>
          <cell r="S370">
            <v>1.0634000000000001</v>
          </cell>
          <cell r="T370">
            <v>6.5099999999999991E-2</v>
          </cell>
          <cell r="U370">
            <v>-1.8E-3</v>
          </cell>
          <cell r="V370">
            <v>6.3700000000000007E-2</v>
          </cell>
          <cell r="W370">
            <v>-4.0000000000031677E-4</v>
          </cell>
          <cell r="X370">
            <v>1.1266999999999998</v>
          </cell>
          <cell r="Y370">
            <v>1.1271</v>
          </cell>
          <cell r="Z370">
            <v>-4.0000000000017799E-4</v>
          </cell>
          <cell r="AA370">
            <v>0</v>
          </cell>
          <cell r="AB370">
            <v>2.9999999999999997E-4</v>
          </cell>
          <cell r="AC370">
            <v>-7.0000000000017791E-4</v>
          </cell>
          <cell r="AD370">
            <v>1.1266999999999998</v>
          </cell>
          <cell r="AE370">
            <v>1.1274</v>
          </cell>
          <cell r="AF370">
            <v>-7.0000000000014495E-4</v>
          </cell>
          <cell r="AG370">
            <v>0</v>
          </cell>
          <cell r="AH370">
            <v>0</v>
          </cell>
          <cell r="AI370">
            <v>-7.0000000000014495E-4</v>
          </cell>
          <cell r="AJ370">
            <v>1.1266999999999998</v>
          </cell>
          <cell r="AK370">
            <v>1.1274</v>
          </cell>
          <cell r="AL370">
            <v>-7.0000000000014495E-4</v>
          </cell>
          <cell r="AM370">
            <v>0</v>
          </cell>
          <cell r="AN370">
            <v>0</v>
          </cell>
          <cell r="AO370">
            <v>-7.0000000000014495E-4</v>
          </cell>
          <cell r="AP370">
            <v>1.1266999999999998</v>
          </cell>
          <cell r="AQ370">
            <v>1.1274</v>
          </cell>
          <cell r="AR370">
            <v>-7.0000000000014495E-4</v>
          </cell>
          <cell r="AS370">
            <v>0</v>
          </cell>
          <cell r="AT370">
            <v>0</v>
          </cell>
          <cell r="AU370">
            <v>-7.0000000000014495E-4</v>
          </cell>
          <cell r="AV370">
            <v>1.1266999999999998</v>
          </cell>
          <cell r="AW370">
            <v>1.1274</v>
          </cell>
          <cell r="AX370">
            <v>-7.0000000000014495E-4</v>
          </cell>
          <cell r="AY370">
            <v>0</v>
          </cell>
          <cell r="AZ370">
            <v>0</v>
          </cell>
          <cell r="BA370">
            <v>-7.0000000000014495E-4</v>
          </cell>
          <cell r="BB370" t="str">
            <v>Approved</v>
          </cell>
          <cell r="BC370" t="str">
            <v>Merged DPR</v>
          </cell>
          <cell r="BD370" t="str">
            <v>MERC/CAPEX/20102011/959 dated 12th Aug 2010</v>
          </cell>
          <cell r="BE370">
            <v>40402</v>
          </cell>
          <cell r="BF370" t="str">
            <v>Capital Expenditure for 500 MW Trombay Unit 6</v>
          </cell>
          <cell r="BG370">
            <v>0</v>
          </cell>
          <cell r="BH370" t="str">
            <v>FY11</v>
          </cell>
          <cell r="BI370">
            <v>0</v>
          </cell>
          <cell r="BJ370" t="str">
            <v>FY13</v>
          </cell>
          <cell r="BK370" t="str">
            <v>FY11</v>
          </cell>
          <cell r="BL370">
            <v>0</v>
          </cell>
          <cell r="BM370">
            <v>0</v>
          </cell>
          <cell r="BN370" t="str">
            <v xml:space="preserve">Outlived their useful service life. Maintain availability of U6 generation. Better fault diagnosis, analysis in case of any fault. 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2.9999999999999997E-4</v>
          </cell>
          <cell r="BT370">
            <v>0</v>
          </cell>
          <cell r="BU370" t="str">
            <v>Unit 6</v>
          </cell>
          <cell r="BV370">
            <v>0.67330000000000023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</row>
        <row r="372">
          <cell r="B372" t="str">
            <v>G.0721033</v>
          </cell>
          <cell r="C372" t="str">
            <v>Renovation of Unit 6 Control Valves</v>
          </cell>
          <cell r="D372">
            <v>0.65</v>
          </cell>
          <cell r="E372">
            <v>5.5437000000000003</v>
          </cell>
          <cell r="F372">
            <v>5.5059000000000005</v>
          </cell>
          <cell r="G372">
            <v>0</v>
          </cell>
          <cell r="H372">
            <v>6.0796999999999999</v>
          </cell>
          <cell r="I372">
            <v>5.8611000000000004</v>
          </cell>
          <cell r="J372">
            <v>0.25009999999999999</v>
          </cell>
          <cell r="K372">
            <v>0.25009999999999999</v>
          </cell>
          <cell r="L372">
            <v>11.623399999999998</v>
          </cell>
          <cell r="M372">
            <v>11.366900000000001</v>
          </cell>
          <cell r="N372">
            <v>0.25009999999999999</v>
          </cell>
          <cell r="O372">
            <v>2.3388999999999998</v>
          </cell>
          <cell r="P372">
            <v>2.0158</v>
          </cell>
          <cell r="Q372">
            <v>0.56630000000000003</v>
          </cell>
          <cell r="R372">
            <v>0.57779999999999998</v>
          </cell>
          <cell r="S372">
            <v>0.56930000000000003</v>
          </cell>
          <cell r="T372">
            <v>8.3999999999999995E-3</v>
          </cell>
          <cell r="U372">
            <v>0</v>
          </cell>
          <cell r="V372">
            <v>8.3999999999999995E-3</v>
          </cell>
          <cell r="W372">
            <v>9.9999999999952557E-5</v>
          </cell>
          <cell r="X372">
            <v>0.57779999999999998</v>
          </cell>
          <cell r="Y372">
            <v>0.57769999999999999</v>
          </cell>
          <cell r="Z372">
            <v>9.9999999999988987E-5</v>
          </cell>
          <cell r="AA372">
            <v>0</v>
          </cell>
          <cell r="AB372">
            <v>0</v>
          </cell>
          <cell r="AC372">
            <v>9.9999999999988987E-5</v>
          </cell>
          <cell r="AD372">
            <v>0.57779999999999998</v>
          </cell>
          <cell r="AE372">
            <v>0.57769999999999999</v>
          </cell>
          <cell r="AF372">
            <v>9.9999999999988987E-5</v>
          </cell>
          <cell r="AG372">
            <v>0</v>
          </cell>
          <cell r="AH372">
            <v>0</v>
          </cell>
          <cell r="AI372">
            <v>9.9999999999988987E-5</v>
          </cell>
          <cell r="AJ372">
            <v>0.57779999999999998</v>
          </cell>
          <cell r="AK372">
            <v>0.57769999999999999</v>
          </cell>
          <cell r="AL372">
            <v>9.9999999999988987E-5</v>
          </cell>
          <cell r="AM372">
            <v>0</v>
          </cell>
          <cell r="AN372">
            <v>0</v>
          </cell>
          <cell r="AO372">
            <v>9.9999999999988987E-5</v>
          </cell>
          <cell r="AP372">
            <v>0.57779999999999998</v>
          </cell>
          <cell r="AQ372">
            <v>0.57769999999999999</v>
          </cell>
          <cell r="AR372">
            <v>9.9999999999988987E-5</v>
          </cell>
          <cell r="AS372">
            <v>0</v>
          </cell>
          <cell r="AT372">
            <v>0</v>
          </cell>
          <cell r="AU372">
            <v>9.9999999999988987E-5</v>
          </cell>
          <cell r="AV372">
            <v>0.57779999999999998</v>
          </cell>
          <cell r="AW372">
            <v>0.57769999999999999</v>
          </cell>
          <cell r="AX372">
            <v>9.9999999999988987E-5</v>
          </cell>
          <cell r="AY372">
            <v>0</v>
          </cell>
          <cell r="AZ372">
            <v>0</v>
          </cell>
          <cell r="BA372">
            <v>9.9999999999988987E-5</v>
          </cell>
          <cell r="BB372" t="str">
            <v>Approved</v>
          </cell>
          <cell r="BC372" t="str">
            <v>Merged DPR</v>
          </cell>
          <cell r="BD372" t="str">
            <v>MERC/CAPEX/20102011/959 dated 12th Aug 2010</v>
          </cell>
          <cell r="BE372">
            <v>40402</v>
          </cell>
          <cell r="BF372" t="str">
            <v>Capital Expenditure for 500 MW Trombay Unit 6</v>
          </cell>
          <cell r="BG372">
            <v>0</v>
          </cell>
          <cell r="BH372" t="str">
            <v>FY11</v>
          </cell>
          <cell r="BI372">
            <v>0</v>
          </cell>
          <cell r="BJ372" t="str">
            <v>FY13</v>
          </cell>
          <cell r="BK372" t="str">
            <v>FY11</v>
          </cell>
          <cell r="BL372">
            <v>0</v>
          </cell>
          <cell r="BM372" t="str">
            <v>FY15</v>
          </cell>
          <cell r="BN372" t="str">
            <v>Replacemnt at the end of service life to maintain reliability of plant.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 t="str">
            <v>Unit 6</v>
          </cell>
          <cell r="BV372">
            <v>7.2200000000000042E-2</v>
          </cell>
        </row>
        <row r="373">
          <cell r="B373" t="str">
            <v>G.0721096</v>
          </cell>
          <cell r="C373" t="str">
            <v>CW Pump - Repla. for U 7 &amp; Modi. for U8</v>
          </cell>
          <cell r="D373">
            <v>31.6065</v>
          </cell>
          <cell r="E373">
            <v>8.1529999999999987</v>
          </cell>
          <cell r="F373">
            <v>8.1529999999999987</v>
          </cell>
          <cell r="G373">
            <v>0</v>
          </cell>
          <cell r="H373">
            <v>6.0767999999999995</v>
          </cell>
          <cell r="I373">
            <v>5.6863999999999999</v>
          </cell>
          <cell r="J373">
            <v>0.1726</v>
          </cell>
          <cell r="K373">
            <v>0.1726</v>
          </cell>
          <cell r="L373">
            <v>14.229800000000001</v>
          </cell>
          <cell r="M373">
            <v>14.009400000000001</v>
          </cell>
          <cell r="N373">
            <v>0.17249999999999999</v>
          </cell>
          <cell r="O373">
            <v>0.47960000000000003</v>
          </cell>
          <cell r="P373">
            <v>0.84770000000000001</v>
          </cell>
          <cell r="Q373">
            <v>1.6200000000000003E-2</v>
          </cell>
          <cell r="R373">
            <v>27.528000000000002</v>
          </cell>
          <cell r="S373">
            <v>27.588100000000001</v>
          </cell>
          <cell r="T373">
            <v>-6.0199999999999997E-2</v>
          </cell>
          <cell r="U373">
            <v>0</v>
          </cell>
          <cell r="V373">
            <v>-6.0199999999999997E-2</v>
          </cell>
          <cell r="W373">
            <v>1.000000000015086E-4</v>
          </cell>
          <cell r="X373">
            <v>27.528000000000002</v>
          </cell>
          <cell r="Y373">
            <v>27.527899999999999</v>
          </cell>
          <cell r="Z373">
            <v>1.0000000000331966E-4</v>
          </cell>
          <cell r="AA373">
            <v>0</v>
          </cell>
          <cell r="AB373">
            <v>0</v>
          </cell>
          <cell r="AC373">
            <v>1.0000000000331966E-4</v>
          </cell>
          <cell r="AD373">
            <v>27.528000000000002</v>
          </cell>
          <cell r="AE373">
            <v>27.527899999999999</v>
          </cell>
          <cell r="AF373">
            <v>1.0000000000331966E-4</v>
          </cell>
          <cell r="AG373">
            <v>0</v>
          </cell>
          <cell r="AH373">
            <v>0</v>
          </cell>
          <cell r="AI373">
            <v>1.0000000000331966E-4</v>
          </cell>
          <cell r="AJ373">
            <v>27.528000000000002</v>
          </cell>
          <cell r="AK373">
            <v>27.527899999999999</v>
          </cell>
          <cell r="AL373">
            <v>1.0000000000331966E-4</v>
          </cell>
          <cell r="AM373">
            <v>0</v>
          </cell>
          <cell r="AN373">
            <v>0</v>
          </cell>
          <cell r="AO373">
            <v>1.0000000000331966E-4</v>
          </cell>
          <cell r="AP373">
            <v>27.528000000000002</v>
          </cell>
          <cell r="AQ373">
            <v>27.527899999999999</v>
          </cell>
          <cell r="AR373">
            <v>1.0000000000331966E-4</v>
          </cell>
          <cell r="AS373">
            <v>0</v>
          </cell>
          <cell r="AT373">
            <v>0</v>
          </cell>
          <cell r="AU373">
            <v>1.0000000000331966E-4</v>
          </cell>
          <cell r="AV373">
            <v>27.528000000000002</v>
          </cell>
          <cell r="AW373">
            <v>27.527899999999999</v>
          </cell>
          <cell r="AX373">
            <v>1.0000000000331966E-4</v>
          </cell>
          <cell r="AY373">
            <v>0</v>
          </cell>
          <cell r="AZ373">
            <v>0</v>
          </cell>
          <cell r="BA373">
            <v>1.0000000000331966E-4</v>
          </cell>
          <cell r="BB373" t="str">
            <v>Approved</v>
          </cell>
          <cell r="BC373" t="str">
            <v>DPR</v>
          </cell>
          <cell r="BD373" t="str">
            <v>MERC/CAPEX/20102011/01625 dated 15th Dec 2010</v>
          </cell>
          <cell r="BE373">
            <v>40527</v>
          </cell>
          <cell r="BF373" t="str">
            <v>Cooling Water Pump Replacement for Unit 7 and Cooling Water Pump Modification for Unit 8</v>
          </cell>
          <cell r="BG373">
            <v>0</v>
          </cell>
          <cell r="BH373" t="str">
            <v>FY11</v>
          </cell>
          <cell r="BI373">
            <v>0</v>
          </cell>
          <cell r="BJ373" t="str">
            <v>FY11</v>
          </cell>
          <cell r="BK373" t="str">
            <v>FY12</v>
          </cell>
          <cell r="BL373">
            <v>0</v>
          </cell>
          <cell r="BM373" t="str">
            <v>FY14</v>
          </cell>
          <cell r="BN373" t="str">
            <v>To avoid loss of generation on account of CW pump failure.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 t="str">
            <v>Unit 7</v>
          </cell>
          <cell r="BV373">
            <v>4.0784999999999982</v>
          </cell>
        </row>
        <row r="374">
          <cell r="B374" t="str">
            <v>G.0721026</v>
          </cell>
          <cell r="C374" t="str">
            <v>Renovation of U6 Turbine Valves</v>
          </cell>
          <cell r="D374">
            <v>2.5</v>
          </cell>
          <cell r="E374">
            <v>8.1529999999999987</v>
          </cell>
          <cell r="F374">
            <v>8.1529999999999987</v>
          </cell>
          <cell r="G374">
            <v>0</v>
          </cell>
          <cell r="H374">
            <v>6.0767999999999995</v>
          </cell>
          <cell r="I374">
            <v>5.6863999999999999</v>
          </cell>
          <cell r="J374">
            <v>0.1726</v>
          </cell>
          <cell r="K374">
            <v>0.1726</v>
          </cell>
          <cell r="L374">
            <v>14.229800000000001</v>
          </cell>
          <cell r="M374">
            <v>14.009400000000001</v>
          </cell>
          <cell r="N374">
            <v>0.17249999999999999</v>
          </cell>
          <cell r="O374">
            <v>0.47960000000000003</v>
          </cell>
          <cell r="P374">
            <v>0.84770000000000001</v>
          </cell>
          <cell r="Q374">
            <v>1.6200000000000003E-2</v>
          </cell>
          <cell r="R374">
            <v>2.5</v>
          </cell>
          <cell r="S374">
            <v>2.3769999999999998</v>
          </cell>
          <cell r="T374">
            <v>0.11789999999999999</v>
          </cell>
          <cell r="U374">
            <v>0</v>
          </cell>
          <cell r="V374">
            <v>0.11789999999999999</v>
          </cell>
          <cell r="W374">
            <v>5.1000000000002293E-3</v>
          </cell>
          <cell r="X374">
            <v>2.5</v>
          </cell>
          <cell r="Y374">
            <v>2.4948999999999999</v>
          </cell>
          <cell r="Z374">
            <v>5.1000000000001044E-3</v>
          </cell>
          <cell r="AA374">
            <v>0</v>
          </cell>
          <cell r="AB374">
            <v>0</v>
          </cell>
          <cell r="AC374">
            <v>5.1000000000001044E-3</v>
          </cell>
          <cell r="AD374">
            <v>2.5</v>
          </cell>
          <cell r="AE374">
            <v>2.4948999999999999</v>
          </cell>
          <cell r="AF374">
            <v>5.1000000000001044E-3</v>
          </cell>
          <cell r="AG374">
            <v>0</v>
          </cell>
          <cell r="AH374">
            <v>0</v>
          </cell>
          <cell r="AI374">
            <v>5.1000000000001044E-3</v>
          </cell>
          <cell r="AJ374">
            <v>2.5</v>
          </cell>
          <cell r="AK374">
            <v>2.4948999999999999</v>
          </cell>
          <cell r="AL374">
            <v>5.1000000000001044E-3</v>
          </cell>
          <cell r="AM374">
            <v>0</v>
          </cell>
          <cell r="AN374">
            <v>0</v>
          </cell>
          <cell r="AO374">
            <v>5.1000000000001044E-3</v>
          </cell>
          <cell r="AP374">
            <v>2.5</v>
          </cell>
          <cell r="AQ374">
            <v>2.4948999999999999</v>
          </cell>
          <cell r="AR374">
            <v>5.1000000000001044E-3</v>
          </cell>
          <cell r="AS374">
            <v>0</v>
          </cell>
          <cell r="AT374">
            <v>0</v>
          </cell>
          <cell r="AU374">
            <v>5.1000000000001044E-3</v>
          </cell>
          <cell r="AV374">
            <v>2.5</v>
          </cell>
          <cell r="AW374">
            <v>2.4948999999999999</v>
          </cell>
          <cell r="AX374">
            <v>5.1000000000001044E-3</v>
          </cell>
          <cell r="AY374">
            <v>0</v>
          </cell>
          <cell r="AZ374">
            <v>0</v>
          </cell>
          <cell r="BA374">
            <v>5.1000000000001044E-3</v>
          </cell>
          <cell r="BB374" t="str">
            <v>Approved</v>
          </cell>
          <cell r="BC374" t="str">
            <v>Merged DPR</v>
          </cell>
          <cell r="BD374" t="str">
            <v>MERC/CAPEX/20102011/959 dated 12th Aug 2010</v>
          </cell>
          <cell r="BE374">
            <v>40402</v>
          </cell>
          <cell r="BF374" t="str">
            <v>Capital Expenditure for 500 MW Trombay Unit 6</v>
          </cell>
          <cell r="BG374">
            <v>0</v>
          </cell>
          <cell r="BH374" t="str">
            <v>FY11</v>
          </cell>
          <cell r="BI374">
            <v>0</v>
          </cell>
          <cell r="BJ374" t="str">
            <v>FY13</v>
          </cell>
          <cell r="BK374" t="str">
            <v>FY11</v>
          </cell>
          <cell r="BL374">
            <v>0</v>
          </cell>
          <cell r="BM374" t="str">
            <v>FY15</v>
          </cell>
          <cell r="BN374" t="str">
            <v>Replacemnt at the end of service life to ensure plant safety.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 t="str">
            <v>Unit 6</v>
          </cell>
          <cell r="BV374">
            <v>0</v>
          </cell>
        </row>
        <row r="375">
          <cell r="B375" t="str">
            <v>G.07210B7</v>
          </cell>
          <cell r="C375" t="str">
            <v>Renovation Modernisation Unit # 5 ESP</v>
          </cell>
          <cell r="D375">
            <v>3</v>
          </cell>
          <cell r="E375">
            <v>8.1529999999999987</v>
          </cell>
          <cell r="F375">
            <v>8.1529999999999987</v>
          </cell>
          <cell r="G375">
            <v>0</v>
          </cell>
          <cell r="H375">
            <v>6.0767999999999995</v>
          </cell>
          <cell r="I375">
            <v>5.6863999999999999</v>
          </cell>
          <cell r="J375">
            <v>0.1726</v>
          </cell>
          <cell r="K375">
            <v>0.1726</v>
          </cell>
          <cell r="L375">
            <v>14.229800000000001</v>
          </cell>
          <cell r="M375">
            <v>14.009400000000001</v>
          </cell>
          <cell r="N375">
            <v>0.17249999999999999</v>
          </cell>
          <cell r="O375">
            <v>0.47960000000000003</v>
          </cell>
          <cell r="P375">
            <v>0.84770000000000001</v>
          </cell>
          <cell r="Q375">
            <v>1.6200000000000003E-2</v>
          </cell>
          <cell r="R375">
            <v>2.6168</v>
          </cell>
          <cell r="S375">
            <v>2.6168999999999998</v>
          </cell>
          <cell r="T375">
            <v>0</v>
          </cell>
          <cell r="U375">
            <v>0.37520000000000003</v>
          </cell>
          <cell r="V375">
            <v>0.3795</v>
          </cell>
          <cell r="W375">
            <v>-4.399999999999793E-3</v>
          </cell>
          <cell r="X375">
            <v>2.992</v>
          </cell>
          <cell r="Y375">
            <v>2.9964</v>
          </cell>
          <cell r="Z375">
            <v>-4.3999999999999595E-3</v>
          </cell>
          <cell r="AA375">
            <v>0</v>
          </cell>
          <cell r="AB375">
            <v>4.3E-3</v>
          </cell>
          <cell r="AC375">
            <v>-8.6999999999999595E-3</v>
          </cell>
          <cell r="AD375">
            <v>2.992</v>
          </cell>
          <cell r="AE375">
            <v>3.0007000000000001</v>
          </cell>
          <cell r="AF375">
            <v>-8.7000000000001521E-3</v>
          </cell>
          <cell r="AG375">
            <v>0</v>
          </cell>
          <cell r="AH375">
            <v>0</v>
          </cell>
          <cell r="AI375">
            <v>-8.7000000000001521E-3</v>
          </cell>
          <cell r="AJ375">
            <v>2.992</v>
          </cell>
          <cell r="AK375">
            <v>3.0007000000000001</v>
          </cell>
          <cell r="AL375">
            <v>-8.7000000000001521E-3</v>
          </cell>
          <cell r="AM375">
            <v>0</v>
          </cell>
          <cell r="AN375">
            <v>0</v>
          </cell>
          <cell r="AO375">
            <v>-8.7000000000001521E-3</v>
          </cell>
          <cell r="AP375">
            <v>2.992</v>
          </cell>
          <cell r="AQ375">
            <v>3.0007000000000001</v>
          </cell>
          <cell r="AR375">
            <v>-8.7000000000001521E-3</v>
          </cell>
          <cell r="AS375">
            <v>0</v>
          </cell>
          <cell r="AT375">
            <v>0</v>
          </cell>
          <cell r="AU375">
            <v>-8.7000000000001521E-3</v>
          </cell>
          <cell r="AV375">
            <v>2.992</v>
          </cell>
          <cell r="AW375">
            <v>3.0007000000000001</v>
          </cell>
          <cell r="AX375">
            <v>-8.7000000000001521E-3</v>
          </cell>
          <cell r="AY375">
            <v>0</v>
          </cell>
          <cell r="AZ375">
            <v>0</v>
          </cell>
          <cell r="BA375">
            <v>-8.7000000000001521E-3</v>
          </cell>
          <cell r="BB375" t="str">
            <v>Approved</v>
          </cell>
          <cell r="BC375" t="str">
            <v>Merged DPR</v>
          </cell>
          <cell r="BD375" t="str">
            <v>MERC/CAPEX/20102011/02340 dated 1st Mar 2011</v>
          </cell>
          <cell r="BE375">
            <v>40603</v>
          </cell>
          <cell r="BF375" t="str">
            <v>Capital Expenditure for Trombay Unit 5</v>
          </cell>
          <cell r="BG375">
            <v>0</v>
          </cell>
          <cell r="BH375" t="str">
            <v>FY11</v>
          </cell>
          <cell r="BI375">
            <v>0</v>
          </cell>
          <cell r="BJ375" t="str">
            <v>FY12</v>
          </cell>
          <cell r="BK375" t="str">
            <v>FY14</v>
          </cell>
          <cell r="BL375">
            <v>0</v>
          </cell>
          <cell r="BM375" t="str">
            <v>FY15</v>
          </cell>
          <cell r="BN375" t="str">
            <v>Maximising coal firing, ensuring better availability and performance of ESP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4.3E-3</v>
          </cell>
          <cell r="BT375">
            <v>0</v>
          </cell>
          <cell r="BU375" t="str">
            <v>Unit 5</v>
          </cell>
          <cell r="BV375">
            <v>8.0000000000000071E-3</v>
          </cell>
        </row>
        <row r="376">
          <cell r="B376" t="str">
            <v>G.07210F2</v>
          </cell>
          <cell r="C376" t="str">
            <v>Replacement of DG Battery and Charger</v>
          </cell>
          <cell r="D376">
            <v>0.11</v>
          </cell>
          <cell r="E376">
            <v>5.5437000000000003</v>
          </cell>
          <cell r="F376">
            <v>5.5059000000000005</v>
          </cell>
          <cell r="G376">
            <v>0</v>
          </cell>
          <cell r="H376">
            <v>6.0796999999999999</v>
          </cell>
          <cell r="I376">
            <v>5.8611000000000004</v>
          </cell>
          <cell r="J376">
            <v>0.25009999999999999</v>
          </cell>
          <cell r="K376">
            <v>0.25009999999999999</v>
          </cell>
          <cell r="L376">
            <v>11.623399999999998</v>
          </cell>
          <cell r="M376">
            <v>11.366900000000001</v>
          </cell>
          <cell r="N376">
            <v>0.25009999999999999</v>
          </cell>
          <cell r="O376">
            <v>2.3388999999999998</v>
          </cell>
          <cell r="P376">
            <v>2.0158</v>
          </cell>
          <cell r="Q376">
            <v>0.56630000000000003</v>
          </cell>
          <cell r="R376">
            <v>4.5599999999999995E-2</v>
          </cell>
          <cell r="S376">
            <v>4.5599999999999995E-2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4.5599999999999995E-2</v>
          </cell>
          <cell r="Y376">
            <v>4.5599999999999995E-2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4.5599999999999995E-2</v>
          </cell>
          <cell r="AE376">
            <v>4.5599999999999995E-2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.5599999999999995E-2</v>
          </cell>
          <cell r="AK376">
            <v>4.5599999999999995E-2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4.5599999999999995E-2</v>
          </cell>
          <cell r="AQ376">
            <v>4.5599999999999995E-2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4.5599999999999995E-2</v>
          </cell>
          <cell r="AW376">
            <v>4.5599999999999995E-2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 t="str">
            <v>Approved</v>
          </cell>
          <cell r="BC376" t="str">
            <v>Merged DPR</v>
          </cell>
          <cell r="BD376" t="str">
            <v>MERC/CAPEX/20102011/01978 dated 17th Jan 2011</v>
          </cell>
          <cell r="BE376">
            <v>40560</v>
          </cell>
          <cell r="BF376" t="str">
            <v>Capital Expenditure for Trombay Unit 7</v>
          </cell>
          <cell r="BG376">
            <v>0</v>
          </cell>
          <cell r="BH376" t="str">
            <v>FY11</v>
          </cell>
          <cell r="BI376">
            <v>0</v>
          </cell>
          <cell r="BJ376" t="str">
            <v>FY11</v>
          </cell>
          <cell r="BK376" t="str">
            <v>FY12</v>
          </cell>
          <cell r="BL376">
            <v>0</v>
          </cell>
          <cell r="BM376">
            <v>0</v>
          </cell>
          <cell r="BN376" t="str">
            <v>Obselete, will help in maintaining reliability of DG set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 t="str">
            <v>Unit 7</v>
          </cell>
          <cell r="BV376">
            <v>6.4400000000000013E-2</v>
          </cell>
        </row>
        <row r="377">
          <cell r="B377" t="str">
            <v>New Schemes Initiated in FY11-12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</row>
        <row r="382">
          <cell r="B382" t="str">
            <v>G.0721117</v>
          </cell>
          <cell r="C382" t="str">
            <v>Compound wall Fencing on Periphery of PH</v>
          </cell>
          <cell r="D382">
            <v>13.43</v>
          </cell>
          <cell r="E382">
            <v>7.7000000000000002E-3</v>
          </cell>
          <cell r="F382">
            <v>0</v>
          </cell>
          <cell r="G382">
            <v>7.7000000000000002E-3</v>
          </cell>
          <cell r="H382">
            <v>0.10060000000000001</v>
          </cell>
          <cell r="I382">
            <v>0</v>
          </cell>
          <cell r="J382">
            <v>0.1008</v>
          </cell>
          <cell r="K382">
            <v>0.1008</v>
          </cell>
          <cell r="L382">
            <v>0.10830000000000001</v>
          </cell>
          <cell r="M382">
            <v>0</v>
          </cell>
          <cell r="N382">
            <v>0.1008</v>
          </cell>
          <cell r="O382">
            <v>1.9180000000000001</v>
          </cell>
          <cell r="P382">
            <v>0</v>
          </cell>
          <cell r="Q382">
            <v>0.82620000000000005</v>
          </cell>
          <cell r="R382">
            <v>11.7051</v>
          </cell>
          <cell r="S382">
            <v>11.6274</v>
          </cell>
          <cell r="T382">
            <v>4.1700000000000001E-2</v>
          </cell>
          <cell r="U382">
            <v>1.3878999999999999</v>
          </cell>
          <cell r="V382">
            <v>1.3877000000000002</v>
          </cell>
          <cell r="W382">
            <v>7.790000000000008E-2</v>
          </cell>
          <cell r="X382">
            <v>13.093</v>
          </cell>
          <cell r="Y382">
            <v>13.0151</v>
          </cell>
          <cell r="Z382">
            <v>7.7899999999999636E-2</v>
          </cell>
          <cell r="AA382">
            <v>2.9999999999999997E-4</v>
          </cell>
          <cell r="AB382">
            <v>4.8600000000000004E-2</v>
          </cell>
          <cell r="AC382">
            <v>2.9599999999999627E-2</v>
          </cell>
          <cell r="AD382">
            <v>13.093299999999999</v>
          </cell>
          <cell r="AE382">
            <v>13.063700000000001</v>
          </cell>
          <cell r="AF382">
            <v>2.9599999999998516E-2</v>
          </cell>
          <cell r="AG382">
            <v>-2.9600000000000001E-2</v>
          </cell>
          <cell r="AH382">
            <v>0</v>
          </cell>
          <cell r="AI382">
            <v>-1.4849232954361469E-15</v>
          </cell>
          <cell r="AJ382">
            <v>13.063699999999999</v>
          </cell>
          <cell r="AK382">
            <v>13.063700000000001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13.063699999999999</v>
          </cell>
          <cell r="AQ382">
            <v>13.063700000000001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13.063699999999999</v>
          </cell>
          <cell r="AW382">
            <v>13.06370000000000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 t="str">
            <v>Approved</v>
          </cell>
          <cell r="BC382" t="str">
            <v>DPR</v>
          </cell>
          <cell r="BD382" t="str">
            <v>MERC/CAPEX/20112012/00746 dated 20th June 2011</v>
          </cell>
          <cell r="BE382">
            <v>40714</v>
          </cell>
          <cell r="BF382" t="str">
            <v>Compound wall Fencing on Periphery of PH</v>
          </cell>
          <cell r="BG382">
            <v>0</v>
          </cell>
          <cell r="BH382" t="str">
            <v>FY12</v>
          </cell>
          <cell r="BI382">
            <v>0</v>
          </cell>
          <cell r="BJ382" t="str">
            <v>FY12</v>
          </cell>
          <cell r="BK382" t="str">
            <v>FY14</v>
          </cell>
          <cell r="BL382">
            <v>0</v>
          </cell>
          <cell r="BM382">
            <v>0</v>
          </cell>
          <cell r="BN382" t="str">
            <v>Compliance to Police  / IB directives, improved security.</v>
          </cell>
          <cell r="BO382">
            <v>0</v>
          </cell>
          <cell r="BP382">
            <v>9.4999999999999998E-3</v>
          </cell>
          <cell r="BQ382">
            <v>-9.1999999999999998E-3</v>
          </cell>
          <cell r="BR382">
            <v>5.0099999999999999E-2</v>
          </cell>
          <cell r="BS382">
            <v>-1.4999999999999944E-3</v>
          </cell>
          <cell r="BT382">
            <v>0</v>
          </cell>
          <cell r="BU382" t="str">
            <v>Trombay Support</v>
          </cell>
          <cell r="BV382">
            <v>0.36630000000000074</v>
          </cell>
        </row>
        <row r="383">
          <cell r="B383" t="str">
            <v>G.0721194</v>
          </cell>
          <cell r="C383" t="str">
            <v>Refurbishment of Unit 5 RAPH</v>
          </cell>
          <cell r="D383">
            <v>6.5</v>
          </cell>
          <cell r="E383">
            <v>1.61E-2</v>
          </cell>
          <cell r="F383">
            <v>0</v>
          </cell>
          <cell r="G383">
            <v>1.61E-2</v>
          </cell>
          <cell r="H383">
            <v>10.3012</v>
          </cell>
          <cell r="I383">
            <v>9.6027000000000005</v>
          </cell>
          <cell r="J383">
            <v>0.69879999999999998</v>
          </cell>
          <cell r="K383">
            <v>0.69879999999999998</v>
          </cell>
          <cell r="L383">
            <v>10.317399999999999</v>
          </cell>
          <cell r="M383">
            <v>9.6027000000000005</v>
          </cell>
          <cell r="N383">
            <v>0.69889999999999997</v>
          </cell>
          <cell r="O383">
            <v>0.39710000000000001</v>
          </cell>
          <cell r="P383">
            <v>1.1558999999999999</v>
          </cell>
          <cell r="Q383">
            <v>-4.4199999999999996E-2</v>
          </cell>
          <cell r="R383">
            <v>2.4872000000000001</v>
          </cell>
          <cell r="S383">
            <v>2.4859999999999998</v>
          </cell>
          <cell r="T383">
            <v>0</v>
          </cell>
          <cell r="U383">
            <v>0</v>
          </cell>
          <cell r="V383">
            <v>0</v>
          </cell>
          <cell r="W383">
            <v>1.2000000000003119E-3</v>
          </cell>
          <cell r="X383">
            <v>2.4872000000000001</v>
          </cell>
          <cell r="Y383">
            <v>2.4859999999999998</v>
          </cell>
          <cell r="Z383">
            <v>1.2000000000003119E-3</v>
          </cell>
          <cell r="AA383">
            <v>0</v>
          </cell>
          <cell r="AB383">
            <v>0</v>
          </cell>
          <cell r="AC383">
            <v>1.2000000000003119E-3</v>
          </cell>
          <cell r="AD383">
            <v>2.4872000000000001</v>
          </cell>
          <cell r="AE383">
            <v>2.4859999999999998</v>
          </cell>
          <cell r="AF383">
            <v>1.2000000000003119E-3</v>
          </cell>
          <cell r="AG383">
            <v>1.7799</v>
          </cell>
          <cell r="AH383">
            <v>1.7812000000000001</v>
          </cell>
          <cell r="AI383">
            <v>-9.9999999999766942E-5</v>
          </cell>
          <cell r="AJ383">
            <v>4.2671000000000001</v>
          </cell>
          <cell r="AK383">
            <v>4.2671999999999999</v>
          </cell>
          <cell r="AL383">
            <v>-9.9999999999766942E-5</v>
          </cell>
          <cell r="AM383">
            <v>0</v>
          </cell>
          <cell r="AN383">
            <v>0</v>
          </cell>
          <cell r="AO383">
            <v>-9.9999999999766942E-5</v>
          </cell>
          <cell r="AP383">
            <v>4.2671000000000001</v>
          </cell>
          <cell r="AQ383">
            <v>4.2671999999999999</v>
          </cell>
          <cell r="AR383">
            <v>-9.9999999999766942E-5</v>
          </cell>
          <cell r="AS383">
            <v>0</v>
          </cell>
          <cell r="AT383">
            <v>0</v>
          </cell>
          <cell r="AU383">
            <v>-9.9999999999766942E-5</v>
          </cell>
          <cell r="AV383">
            <v>4.2671000000000001</v>
          </cell>
          <cell r="AW383">
            <v>4.2671999999999999</v>
          </cell>
          <cell r="AX383">
            <v>-9.9999999999766942E-5</v>
          </cell>
          <cell r="AY383">
            <v>0</v>
          </cell>
          <cell r="AZ383">
            <v>0</v>
          </cell>
          <cell r="BA383">
            <v>-9.9999999999766942E-5</v>
          </cell>
          <cell r="BB383" t="str">
            <v>Approved</v>
          </cell>
          <cell r="BC383" t="str">
            <v>Merged DPR</v>
          </cell>
          <cell r="BD383" t="str">
            <v>MERC/CAPEX/20112012/01201 dated 4th Aug 2011</v>
          </cell>
          <cell r="BE383">
            <v>40759</v>
          </cell>
          <cell r="BF383" t="str">
            <v>Capital Expenditure for 500 MW Unit 5 - FY12 Outage</v>
          </cell>
          <cell r="BG383">
            <v>0</v>
          </cell>
          <cell r="BH383" t="str">
            <v>FY12</v>
          </cell>
          <cell r="BI383">
            <v>0</v>
          </cell>
          <cell r="BJ383" t="str">
            <v>FY12</v>
          </cell>
          <cell r="BK383" t="str">
            <v>FY16</v>
          </cell>
          <cell r="BL383">
            <v>0</v>
          </cell>
          <cell r="BM383">
            <v>0</v>
          </cell>
          <cell r="BN383" t="str">
            <v>Improvement in operating performance and heat transfer.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 t="str">
            <v>Unit 5</v>
          </cell>
          <cell r="BV383">
            <v>2.2328999999999999</v>
          </cell>
        </row>
        <row r="384">
          <cell r="B384" t="str">
            <v>G.0721197</v>
          </cell>
          <cell r="C384" t="str">
            <v>Repl of high pr v/vs of U5(MT &amp; BFP)</v>
          </cell>
          <cell r="D384">
            <v>3.1</v>
          </cell>
          <cell r="E384">
            <v>0.2</v>
          </cell>
          <cell r="F384">
            <v>0</v>
          </cell>
          <cell r="G384">
            <v>0.2</v>
          </cell>
          <cell r="H384">
            <v>9.9199999999999997E-2</v>
          </cell>
          <cell r="I384">
            <v>0</v>
          </cell>
          <cell r="J384">
            <v>0.29909999999999998</v>
          </cell>
          <cell r="K384">
            <v>0.29909999999999998</v>
          </cell>
          <cell r="L384">
            <v>0.29920000000000002</v>
          </cell>
          <cell r="M384">
            <v>0</v>
          </cell>
          <cell r="N384">
            <v>0.29909999999999998</v>
          </cell>
          <cell r="O384">
            <v>7.8213999999999997</v>
          </cell>
          <cell r="P384">
            <v>0</v>
          </cell>
          <cell r="Q384">
            <v>8.1007999999999996</v>
          </cell>
          <cell r="R384">
            <v>1.5903</v>
          </cell>
          <cell r="S384">
            <v>0.36799999999999999</v>
          </cell>
          <cell r="T384">
            <v>1.24E-2</v>
          </cell>
          <cell r="U384">
            <v>1.1008</v>
          </cell>
          <cell r="V384">
            <v>2.1694</v>
          </cell>
          <cell r="W384">
            <v>0.15370000000000017</v>
          </cell>
          <cell r="X384">
            <v>2.6911</v>
          </cell>
          <cell r="Y384">
            <v>2.5373999999999999</v>
          </cell>
          <cell r="Z384">
            <v>0.15370000000000017</v>
          </cell>
          <cell r="AA384">
            <v>0</v>
          </cell>
          <cell r="AB384">
            <v>0.1537</v>
          </cell>
          <cell r="AC384">
            <v>0</v>
          </cell>
          <cell r="AD384">
            <v>2.6911</v>
          </cell>
          <cell r="AE384">
            <v>2.6911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2.6911</v>
          </cell>
          <cell r="AK384">
            <v>2.6911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2.6911</v>
          </cell>
          <cell r="AQ384">
            <v>2.691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2.6911</v>
          </cell>
          <cell r="AW384">
            <v>2.6911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 t="str">
            <v>Approved</v>
          </cell>
          <cell r="BC384" t="str">
            <v>Merged DPR</v>
          </cell>
          <cell r="BD384" t="str">
            <v>MERC/CAPEX/20112012/01201 dated 4th Aug 2011</v>
          </cell>
          <cell r="BE384">
            <v>40759</v>
          </cell>
          <cell r="BF384" t="str">
            <v>Capital Expenditure for 500 MW Unit 5 - FY12 Outage</v>
          </cell>
          <cell r="BG384">
            <v>0</v>
          </cell>
          <cell r="BH384" t="str">
            <v>FY12</v>
          </cell>
          <cell r="BI384">
            <v>0</v>
          </cell>
          <cell r="BJ384" t="str">
            <v>FY12</v>
          </cell>
          <cell r="BK384" t="str">
            <v>FY16</v>
          </cell>
          <cell r="BL384">
            <v>0</v>
          </cell>
          <cell r="BM384">
            <v>0</v>
          </cell>
          <cell r="BN384" t="str">
            <v>Safety of BFP, ensure proper isolation and eliminate steam losses from turbine drains.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.1537</v>
          </cell>
          <cell r="BT384">
            <v>0</v>
          </cell>
          <cell r="BU384" t="str">
            <v>Unit 5</v>
          </cell>
          <cell r="BV384">
            <v>0.40890000000000004</v>
          </cell>
        </row>
        <row r="385">
          <cell r="B385" t="str">
            <v>G.07211A9</v>
          </cell>
          <cell r="C385" t="str">
            <v>Capacity Enhancement of Wagon Tipplers</v>
          </cell>
          <cell r="D385">
            <v>17.96</v>
          </cell>
          <cell r="E385">
            <v>7.7000000000000002E-3</v>
          </cell>
          <cell r="F385">
            <v>0</v>
          </cell>
          <cell r="G385">
            <v>7.7000000000000002E-3</v>
          </cell>
          <cell r="H385">
            <v>0.10060000000000001</v>
          </cell>
          <cell r="I385">
            <v>0</v>
          </cell>
          <cell r="J385">
            <v>0.1008</v>
          </cell>
          <cell r="K385">
            <v>0.1008</v>
          </cell>
          <cell r="L385">
            <v>0.10830000000000001</v>
          </cell>
          <cell r="M385">
            <v>0</v>
          </cell>
          <cell r="N385">
            <v>0.1008</v>
          </cell>
          <cell r="O385">
            <v>1.9180000000000001</v>
          </cell>
          <cell r="P385">
            <v>0</v>
          </cell>
          <cell r="Q385">
            <v>0.82620000000000005</v>
          </cell>
          <cell r="R385">
            <v>7.2737999999999996</v>
          </cell>
          <cell r="S385">
            <v>7.1507000000000005</v>
          </cell>
          <cell r="T385">
            <v>0.1232</v>
          </cell>
          <cell r="U385">
            <v>1.2709000000000001</v>
          </cell>
          <cell r="V385">
            <v>2.0204</v>
          </cell>
          <cell r="W385">
            <v>-0.62640000000000162</v>
          </cell>
          <cell r="X385">
            <v>8.5446999999999989</v>
          </cell>
          <cell r="Y385">
            <v>9.1711000000000009</v>
          </cell>
          <cell r="Z385">
            <v>-0.62640000000000207</v>
          </cell>
          <cell r="AA385">
            <v>-5.2199999999999996E-2</v>
          </cell>
          <cell r="AB385">
            <v>5.2199999999999996E-2</v>
          </cell>
          <cell r="AC385">
            <v>-0.73080000000000211</v>
          </cell>
          <cell r="AD385">
            <v>8.4924999999999997</v>
          </cell>
          <cell r="AE385">
            <v>9.2233000000000001</v>
          </cell>
          <cell r="AF385">
            <v>-0.73080000000000034</v>
          </cell>
          <cell r="AG385">
            <v>0</v>
          </cell>
          <cell r="AH385">
            <v>0</v>
          </cell>
          <cell r="AI385">
            <v>-0.73080000000000034</v>
          </cell>
          <cell r="AJ385">
            <v>8.4924999999999997</v>
          </cell>
          <cell r="AK385">
            <v>9.2233000000000001</v>
          </cell>
          <cell r="AL385">
            <v>-0.73080000000000034</v>
          </cell>
          <cell r="AM385">
            <v>0</v>
          </cell>
          <cell r="AN385">
            <v>0</v>
          </cell>
          <cell r="AO385">
            <v>-0.73080000000000034</v>
          </cell>
          <cell r="AP385">
            <v>8.4924999999999997</v>
          </cell>
          <cell r="AQ385">
            <v>9.2233000000000001</v>
          </cell>
          <cell r="AR385">
            <v>-0.73080000000000034</v>
          </cell>
          <cell r="AS385">
            <v>0</v>
          </cell>
          <cell r="AT385">
            <v>0</v>
          </cell>
          <cell r="AU385">
            <v>-0.73080000000000034</v>
          </cell>
          <cell r="AV385">
            <v>8.4924999999999997</v>
          </cell>
          <cell r="AW385">
            <v>9.2233000000000001</v>
          </cell>
          <cell r="AX385">
            <v>-0.73080000000000034</v>
          </cell>
          <cell r="AY385">
            <v>0</v>
          </cell>
          <cell r="AZ385">
            <v>0</v>
          </cell>
          <cell r="BA385">
            <v>-0.73080000000000034</v>
          </cell>
          <cell r="BB385" t="str">
            <v>Approved</v>
          </cell>
          <cell r="BC385" t="str">
            <v>DPR</v>
          </cell>
          <cell r="BD385" t="str">
            <v>MERC/CAPEX/20112012/01810 dated 14th Oct 2011</v>
          </cell>
          <cell r="BE385">
            <v>40830</v>
          </cell>
          <cell r="BF385" t="str">
            <v>Capacity Enhancement of Wagon Tipplers</v>
          </cell>
          <cell r="BG385">
            <v>0</v>
          </cell>
          <cell r="BH385" t="str">
            <v>FY12</v>
          </cell>
          <cell r="BI385">
            <v>0</v>
          </cell>
          <cell r="BJ385" t="str">
            <v>FY13</v>
          </cell>
          <cell r="BK385" t="str">
            <v>FY14</v>
          </cell>
          <cell r="BL385">
            <v>0</v>
          </cell>
          <cell r="BM385" t="str">
            <v>FY15</v>
          </cell>
          <cell r="BN385" t="str">
            <v>Compliance to Railway's directive, increase coal unloading rate.</v>
          </cell>
          <cell r="BO385">
            <v>0</v>
          </cell>
          <cell r="BP385">
            <v>-5.2199999999999996E-2</v>
          </cell>
          <cell r="BQ385">
            <v>0</v>
          </cell>
          <cell r="BR385">
            <v>0</v>
          </cell>
          <cell r="BS385">
            <v>5.2199999999999996E-2</v>
          </cell>
          <cell r="BT385">
            <v>0</v>
          </cell>
          <cell r="BU385" t="str">
            <v>CHP</v>
          </cell>
          <cell r="BV385">
            <v>9.4675000000000011</v>
          </cell>
        </row>
        <row r="386">
          <cell r="B386" t="str">
            <v>G.07211C1</v>
          </cell>
          <cell r="C386" t="str">
            <v>Unit 6 Coal Conversion</v>
          </cell>
          <cell r="D386">
            <v>32.054899999999996</v>
          </cell>
          <cell r="E386">
            <v>0.17</v>
          </cell>
          <cell r="F386">
            <v>0</v>
          </cell>
          <cell r="G386">
            <v>0.17</v>
          </cell>
          <cell r="H386">
            <v>0.3972</v>
          </cell>
          <cell r="I386">
            <v>0</v>
          </cell>
          <cell r="J386">
            <v>0.49159999999999998</v>
          </cell>
          <cell r="K386">
            <v>0.49159999999999998</v>
          </cell>
          <cell r="L386">
            <v>0.56720000000000004</v>
          </cell>
          <cell r="M386">
            <v>0</v>
          </cell>
          <cell r="N386">
            <v>0.49159999999999998</v>
          </cell>
          <cell r="O386">
            <v>0.41470000000000001</v>
          </cell>
          <cell r="P386">
            <v>0.61159999999999992</v>
          </cell>
          <cell r="Q386">
            <v>0.37030000000000002</v>
          </cell>
          <cell r="R386">
            <v>3.7499000000000002</v>
          </cell>
          <cell r="S386">
            <v>0</v>
          </cell>
          <cell r="T386">
            <v>3.7499000000000002</v>
          </cell>
          <cell r="U386">
            <v>1.5693999999999999</v>
          </cell>
          <cell r="V386">
            <v>0</v>
          </cell>
          <cell r="W386">
            <v>5.3193000000000001</v>
          </cell>
          <cell r="X386">
            <v>5.3193000000000001</v>
          </cell>
          <cell r="Y386">
            <v>0</v>
          </cell>
          <cell r="Z386">
            <v>5.3193000000000001</v>
          </cell>
          <cell r="AA386">
            <v>-2.4087000000000001</v>
          </cell>
          <cell r="AB386">
            <v>0</v>
          </cell>
          <cell r="AC386">
            <v>2.9106000000000001</v>
          </cell>
          <cell r="AD386">
            <v>2.9106000000000001</v>
          </cell>
          <cell r="AE386">
            <v>0</v>
          </cell>
          <cell r="AF386">
            <v>2.9106000000000001</v>
          </cell>
          <cell r="AG386">
            <v>-2.9106000000000001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 t="str">
            <v>Approved</v>
          </cell>
          <cell r="BC386" t="str">
            <v>DPR</v>
          </cell>
          <cell r="BD386" t="str">
            <v>MERC/TECH-VI/CAPEX/20122013/01686 dated 30th Oct 2012</v>
          </cell>
          <cell r="BE386">
            <v>41212</v>
          </cell>
          <cell r="BF386" t="str">
            <v>Conversion of Unit 6 to a coal fired Unit</v>
          </cell>
          <cell r="BG386">
            <v>0</v>
          </cell>
          <cell r="BH386" t="str">
            <v>FY14</v>
          </cell>
          <cell r="BI386">
            <v>0</v>
          </cell>
          <cell r="BJ386" t="str">
            <v>FY12</v>
          </cell>
          <cell r="BK386" t="str">
            <v>FY15</v>
          </cell>
          <cell r="BL386">
            <v>0</v>
          </cell>
          <cell r="BM386">
            <v>0</v>
          </cell>
          <cell r="BN386" t="str">
            <v>U6 economical generation, Reduction of U6 variable cost by 66%</v>
          </cell>
          <cell r="BO386">
            <v>0</v>
          </cell>
          <cell r="BP386">
            <v>1E-4</v>
          </cell>
          <cell r="BQ386">
            <v>-2.4088000000000003</v>
          </cell>
          <cell r="BR386">
            <v>0</v>
          </cell>
          <cell r="BS386">
            <v>0</v>
          </cell>
          <cell r="BT386">
            <v>0</v>
          </cell>
          <cell r="BU386" t="str">
            <v>Unit 6</v>
          </cell>
          <cell r="BV386">
            <v>32.054899999999996</v>
          </cell>
        </row>
        <row r="387">
          <cell r="B387" t="str">
            <v>G.07211C7</v>
          </cell>
          <cell r="C387" t="str">
            <v>Replacement of 22 KV Switchyard by GIS</v>
          </cell>
          <cell r="D387">
            <v>22.1</v>
          </cell>
          <cell r="E387">
            <v>3.61E-2</v>
          </cell>
          <cell r="F387">
            <v>0</v>
          </cell>
          <cell r="G387">
            <v>3.61E-2</v>
          </cell>
          <cell r="H387">
            <v>0.53079999999999994</v>
          </cell>
          <cell r="I387">
            <v>0</v>
          </cell>
          <cell r="J387">
            <v>0.56679999999999997</v>
          </cell>
          <cell r="K387">
            <v>0.56679999999999997</v>
          </cell>
          <cell r="L387">
            <v>0.56679999999999997</v>
          </cell>
          <cell r="M387">
            <v>0</v>
          </cell>
          <cell r="N387">
            <v>0.56679999999999997</v>
          </cell>
          <cell r="O387">
            <v>4.9483999999999995</v>
          </cell>
          <cell r="P387">
            <v>0</v>
          </cell>
          <cell r="Q387">
            <v>2.2355999999999998</v>
          </cell>
          <cell r="R387">
            <v>9.7999999999999997E-3</v>
          </cell>
          <cell r="S387">
            <v>0</v>
          </cell>
          <cell r="T387">
            <v>9.7999999999999997E-3</v>
          </cell>
          <cell r="U387">
            <v>0</v>
          </cell>
          <cell r="V387">
            <v>0</v>
          </cell>
          <cell r="W387">
            <v>9.7999999999999997E-3</v>
          </cell>
          <cell r="X387">
            <v>9.7999999999999997E-3</v>
          </cell>
          <cell r="Y387">
            <v>0</v>
          </cell>
          <cell r="Z387">
            <v>9.7999999999999997E-3</v>
          </cell>
          <cell r="AA387">
            <v>19.456400000000002</v>
          </cell>
          <cell r="AB387">
            <v>17.342500000000001</v>
          </cell>
          <cell r="AC387">
            <v>2.1236999999999995</v>
          </cell>
          <cell r="AD387">
            <v>19.466200000000001</v>
          </cell>
          <cell r="AE387">
            <v>17.342500000000001</v>
          </cell>
          <cell r="AF387">
            <v>2.1236999999999995</v>
          </cell>
          <cell r="AG387">
            <v>2.2584999999999997</v>
          </cell>
          <cell r="AH387">
            <v>3.8631000000000002</v>
          </cell>
          <cell r="AI387">
            <v>0.51909999999999901</v>
          </cell>
          <cell r="AJ387">
            <v>21.724699999999999</v>
          </cell>
          <cell r="AK387">
            <v>21.2056</v>
          </cell>
          <cell r="AL387">
            <v>0.51909999999999812</v>
          </cell>
          <cell r="AM387">
            <v>0.36579999999999996</v>
          </cell>
          <cell r="AN387">
            <v>0.88489999999999991</v>
          </cell>
          <cell r="AO387">
            <v>-1.8873791418627661E-15</v>
          </cell>
          <cell r="AP387">
            <v>22.090499999999999</v>
          </cell>
          <cell r="AQ387">
            <v>22.090499999999999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22.090499999999999</v>
          </cell>
          <cell r="AW387">
            <v>22.090499999999999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 t="str">
            <v>Approved</v>
          </cell>
          <cell r="BC387" t="str">
            <v>DPR</v>
          </cell>
          <cell r="BD387" t="str">
            <v>MERC/CAPEX/20102011/02304 dated 24th Feb 2011</v>
          </cell>
          <cell r="BE387">
            <v>40598</v>
          </cell>
          <cell r="BF387" t="str">
            <v>Replacement of 22 kV Switchyard by Gas Insulated Switchgear at Trombay Thermal Generating Station</v>
          </cell>
          <cell r="BG387">
            <v>0</v>
          </cell>
          <cell r="BH387" t="str">
            <v>FY12</v>
          </cell>
          <cell r="BI387">
            <v>0</v>
          </cell>
          <cell r="BJ387" t="str">
            <v>FY13</v>
          </cell>
          <cell r="BK387" t="str">
            <v>FY13</v>
          </cell>
          <cell r="BL387">
            <v>0</v>
          </cell>
          <cell r="BM387">
            <v>0</v>
          </cell>
          <cell r="BN387" t="str">
            <v>Un interrupted reliable supply to consumers and ease of addition of bays/feeders to meet increased load demand. -</v>
          </cell>
          <cell r="BO387">
            <v>0</v>
          </cell>
          <cell r="BP387">
            <v>10.601099999999999</v>
          </cell>
          <cell r="BQ387">
            <v>8.8553000000000033</v>
          </cell>
          <cell r="BR387">
            <v>0</v>
          </cell>
          <cell r="BS387">
            <v>17.342500000000001</v>
          </cell>
          <cell r="BT387">
            <v>0</v>
          </cell>
          <cell r="BU387" t="str">
            <v>Trombay Common</v>
          </cell>
          <cell r="BV387">
            <v>9.5000000000027285E-3</v>
          </cell>
        </row>
        <row r="388">
          <cell r="B388" t="str">
            <v>G.0721118</v>
          </cell>
          <cell r="C388" t="str">
            <v>Suveillance &amp; Vigillance System</v>
          </cell>
          <cell r="D388">
            <v>2.5</v>
          </cell>
          <cell r="E388">
            <v>5.1100000000000007E-2</v>
          </cell>
          <cell r="F388">
            <v>5.0599999999999999E-2</v>
          </cell>
          <cell r="G388">
            <v>4.0000000000000002E-4</v>
          </cell>
          <cell r="H388">
            <v>1.44E-2</v>
          </cell>
          <cell r="I388">
            <v>1.3899999999999999E-2</v>
          </cell>
          <cell r="J388">
            <v>8.9999999999999998E-4</v>
          </cell>
          <cell r="K388">
            <v>8.9999999999999998E-4</v>
          </cell>
          <cell r="L388">
            <v>6.5500000000000003E-2</v>
          </cell>
          <cell r="M388">
            <v>6.4500000000000002E-2</v>
          </cell>
          <cell r="N388">
            <v>1E-3</v>
          </cell>
          <cell r="O388">
            <v>0</v>
          </cell>
          <cell r="P388">
            <v>0</v>
          </cell>
          <cell r="Q388">
            <v>1E-3</v>
          </cell>
          <cell r="R388">
            <v>2.4729000000000001</v>
          </cell>
          <cell r="S388">
            <v>2.4722999999999997</v>
          </cell>
          <cell r="T388">
            <v>2.9999999999999997E-4</v>
          </cell>
          <cell r="U388">
            <v>1.7600000000000001E-2</v>
          </cell>
          <cell r="V388">
            <v>1.2699999999999999E-2</v>
          </cell>
          <cell r="W388">
            <v>5.5000000000002165E-3</v>
          </cell>
          <cell r="X388">
            <v>2.4904999999999999</v>
          </cell>
          <cell r="Y388">
            <v>2.4849999999999999</v>
          </cell>
          <cell r="Z388">
            <v>5.5000000000000604E-3</v>
          </cell>
          <cell r="AA388">
            <v>0</v>
          </cell>
          <cell r="AB388">
            <v>5.5000000000000005E-3</v>
          </cell>
          <cell r="AC388">
            <v>5.9847959921199845E-17</v>
          </cell>
          <cell r="AD388">
            <v>2.4904999999999999</v>
          </cell>
          <cell r="AE388">
            <v>2.490499999999999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2.4904999999999999</v>
          </cell>
          <cell r="AK388">
            <v>2.4904999999999999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2.4904999999999999</v>
          </cell>
          <cell r="AQ388">
            <v>2.4904999999999999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2.4904999999999999</v>
          </cell>
          <cell r="AW388">
            <v>2.4904999999999999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 t="str">
            <v>Approved</v>
          </cell>
          <cell r="BC388" t="str">
            <v>Merged DPR</v>
          </cell>
          <cell r="BD388" t="str">
            <v xml:space="preserve">MYT Order in Case No. 32 of 2016 </v>
          </cell>
          <cell r="BE388">
            <v>42590</v>
          </cell>
          <cell r="BF388" t="str">
            <v>“Environment, fire, safety, security and statutory 2013 -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5.5000000000000005E-3</v>
          </cell>
          <cell r="BT388">
            <v>0</v>
          </cell>
          <cell r="BU388" t="str">
            <v>Trombay Support</v>
          </cell>
          <cell r="BV388">
            <v>9.5000000000000639E-3</v>
          </cell>
        </row>
        <row r="389">
          <cell r="B389" t="str">
            <v>G.0721145</v>
          </cell>
          <cell r="C389" t="str">
            <v>PERIMETER POWER FENCING</v>
          </cell>
          <cell r="D389">
            <v>1.58</v>
          </cell>
          <cell r="E389">
            <v>6.7099999999999993E-2</v>
          </cell>
          <cell r="F389">
            <v>5.3699999999999998E-2</v>
          </cell>
          <cell r="G389">
            <v>0</v>
          </cell>
          <cell r="H389">
            <v>0.17079999999999998</v>
          </cell>
          <cell r="I389">
            <v>0.1744</v>
          </cell>
          <cell r="J389">
            <v>9.3999999999999986E-3</v>
          </cell>
          <cell r="K389">
            <v>9.3999999999999986E-3</v>
          </cell>
          <cell r="L389">
            <v>0.2379</v>
          </cell>
          <cell r="M389">
            <v>0.22850000000000001</v>
          </cell>
          <cell r="N389">
            <v>9.300000000000001E-3</v>
          </cell>
          <cell r="O389">
            <v>0.31190000000000001</v>
          </cell>
          <cell r="P389">
            <v>0.21920000000000001</v>
          </cell>
          <cell r="Q389">
            <v>0.10199999999999999</v>
          </cell>
          <cell r="R389">
            <v>1.5349999999999999</v>
          </cell>
          <cell r="S389">
            <v>1.5361000000000002</v>
          </cell>
          <cell r="T389">
            <v>-1E-3</v>
          </cell>
          <cell r="U389">
            <v>4.2599999999999999E-2</v>
          </cell>
          <cell r="V389">
            <v>4.1500000000000002E-2</v>
          </cell>
          <cell r="W389">
            <v>-3.5388358909926865E-16</v>
          </cell>
          <cell r="X389">
            <v>1.5775999999999999</v>
          </cell>
          <cell r="Y389">
            <v>1.5776000000000001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.5775999999999999</v>
          </cell>
          <cell r="AE389">
            <v>1.5776000000000001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1.5775999999999999</v>
          </cell>
          <cell r="AK389">
            <v>1.5776000000000001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1.5775999999999999</v>
          </cell>
          <cell r="AQ389">
            <v>1.577600000000000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.5775999999999999</v>
          </cell>
          <cell r="AW389">
            <v>1.5776000000000001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 t="str">
            <v>Approved</v>
          </cell>
          <cell r="BC389" t="str">
            <v>Merged DPR</v>
          </cell>
          <cell r="BD389" t="str">
            <v xml:space="preserve">MYT Order in Case No. 32 of 2016 </v>
          </cell>
          <cell r="BE389">
            <v>42590</v>
          </cell>
          <cell r="BF389" t="str">
            <v>“Environment, fire, safety, security and statutory 2013 -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 t="str">
            <v>Trombay Support</v>
          </cell>
          <cell r="BV389">
            <v>2.4000000000001798E-3</v>
          </cell>
        </row>
        <row r="390">
          <cell r="B390" t="str">
            <v>G.07211B1</v>
          </cell>
          <cell r="C390" t="str">
            <v>AC Sheet Replacement within Trombay prem</v>
          </cell>
          <cell r="D390">
            <v>8.0640000000000001</v>
          </cell>
          <cell r="E390">
            <v>0.122</v>
          </cell>
          <cell r="F390">
            <v>0.11869999999999999</v>
          </cell>
          <cell r="G390">
            <v>3.2000000000000002E-3</v>
          </cell>
          <cell r="H390">
            <v>0.61780000000000002</v>
          </cell>
          <cell r="I390">
            <v>0.50130000000000008</v>
          </cell>
          <cell r="J390">
            <v>0.11960000000000001</v>
          </cell>
          <cell r="K390">
            <v>0.11960000000000001</v>
          </cell>
          <cell r="L390">
            <v>0.73970000000000002</v>
          </cell>
          <cell r="M390">
            <v>0.62</v>
          </cell>
          <cell r="N390">
            <v>0.1198</v>
          </cell>
          <cell r="O390">
            <v>0.16210000000000002</v>
          </cell>
          <cell r="P390">
            <v>0.24960000000000002</v>
          </cell>
          <cell r="Q390">
            <v>3.2300000000000002E-2</v>
          </cell>
          <cell r="R390">
            <v>3.4180000000000001</v>
          </cell>
          <cell r="S390">
            <v>3.4169999999999998</v>
          </cell>
          <cell r="T390">
            <v>1E-3</v>
          </cell>
          <cell r="U390">
            <v>0.92769999999999997</v>
          </cell>
          <cell r="V390">
            <v>0.92879999999999996</v>
          </cell>
          <cell r="W390">
            <v>-9.9999999999877964E-5</v>
          </cell>
          <cell r="X390">
            <v>4.3456999999999999</v>
          </cell>
          <cell r="Y390">
            <v>4.3457999999999997</v>
          </cell>
          <cell r="Z390">
            <v>-9.9999999999766942E-5</v>
          </cell>
          <cell r="AA390">
            <v>0.94269999999999998</v>
          </cell>
          <cell r="AB390">
            <v>0.94269999999999998</v>
          </cell>
          <cell r="AC390">
            <v>-9.9999999999766942E-5</v>
          </cell>
          <cell r="AD390">
            <v>5.2884000000000002</v>
          </cell>
          <cell r="AE390">
            <v>5.2885</v>
          </cell>
          <cell r="AF390">
            <v>-9.9999999999766942E-5</v>
          </cell>
          <cell r="AG390">
            <v>0.59889999999999999</v>
          </cell>
          <cell r="AH390">
            <v>0.21600000000000003</v>
          </cell>
          <cell r="AI390">
            <v>0.3828000000000002</v>
          </cell>
          <cell r="AJ390">
            <v>5.8872999999999998</v>
          </cell>
          <cell r="AK390">
            <v>5.5045000000000002</v>
          </cell>
          <cell r="AL390">
            <v>0.38279999999999959</v>
          </cell>
          <cell r="AM390">
            <v>0.44439999999999996</v>
          </cell>
          <cell r="AN390">
            <v>0.82730000000000004</v>
          </cell>
          <cell r="AO390">
            <v>-1.000000000005441E-4</v>
          </cell>
          <cell r="AP390">
            <v>6.3316999999999997</v>
          </cell>
          <cell r="AQ390">
            <v>6.3318000000000003</v>
          </cell>
          <cell r="AR390">
            <v>-1.0000000000065512E-4</v>
          </cell>
          <cell r="AS390">
            <v>0</v>
          </cell>
          <cell r="AT390">
            <v>0</v>
          </cell>
          <cell r="AU390">
            <v>-1.0000000000065512E-4</v>
          </cell>
          <cell r="AV390">
            <v>6.3316999999999997</v>
          </cell>
          <cell r="AW390">
            <v>6.3318000000000003</v>
          </cell>
          <cell r="AX390">
            <v>-1.0000000000065512E-4</v>
          </cell>
          <cell r="AY390">
            <v>0</v>
          </cell>
          <cell r="AZ390">
            <v>0</v>
          </cell>
          <cell r="BA390">
            <v>-1.0000000000065512E-4</v>
          </cell>
          <cell r="BB390" t="str">
            <v>Approved</v>
          </cell>
          <cell r="BC390" t="str">
            <v>Merged DPR</v>
          </cell>
          <cell r="BD390" t="str">
            <v xml:space="preserve">MYT Order in Case No. 32 of 2016 </v>
          </cell>
          <cell r="BE390">
            <v>42590</v>
          </cell>
          <cell r="BF390" t="str">
            <v>“Environment, fire, safety, security and statutory 2013 -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.16159999999999999</v>
          </cell>
          <cell r="BQ390">
            <v>0.78110000000000002</v>
          </cell>
          <cell r="BR390">
            <v>0</v>
          </cell>
          <cell r="BS390">
            <v>0.94269999999999998</v>
          </cell>
          <cell r="BT390">
            <v>0</v>
          </cell>
          <cell r="BU390" t="str">
            <v>Trombay Support</v>
          </cell>
          <cell r="BV390">
            <v>1.7323000000000004</v>
          </cell>
        </row>
        <row r="391">
          <cell r="B391" t="str">
            <v>G.07211B7</v>
          </cell>
          <cell r="C391" t="str">
            <v>Maintenance lift at Junction Tower JNTN2</v>
          </cell>
          <cell r="D391">
            <v>3</v>
          </cell>
          <cell r="E391">
            <v>7.000000000000001E-4</v>
          </cell>
          <cell r="F391">
            <v>0</v>
          </cell>
          <cell r="G391">
            <v>7.000000000000001E-4</v>
          </cell>
          <cell r="H391">
            <v>0.187</v>
          </cell>
          <cell r="I391">
            <v>0</v>
          </cell>
          <cell r="J391">
            <v>0.18770000000000001</v>
          </cell>
          <cell r="K391">
            <v>0.18770000000000001</v>
          </cell>
          <cell r="L391">
            <v>0.18770000000000001</v>
          </cell>
          <cell r="M391">
            <v>0</v>
          </cell>
          <cell r="N391">
            <v>0.18770000000000001</v>
          </cell>
          <cell r="O391">
            <v>0.38189999999999996</v>
          </cell>
          <cell r="P391">
            <v>0.55159999999999998</v>
          </cell>
          <cell r="Q391">
            <v>1.8000000000000002E-2</v>
          </cell>
          <cell r="R391">
            <v>0.59439999999999993</v>
          </cell>
          <cell r="S391">
            <v>0</v>
          </cell>
          <cell r="T391">
            <v>0.40770000000000001</v>
          </cell>
          <cell r="U391">
            <v>4.41E-2</v>
          </cell>
          <cell r="V391">
            <v>0</v>
          </cell>
          <cell r="W391">
            <v>0.63849999999999996</v>
          </cell>
          <cell r="X391">
            <v>0.63849999999999996</v>
          </cell>
          <cell r="Y391">
            <v>0</v>
          </cell>
          <cell r="Z391">
            <v>0.63849999999999996</v>
          </cell>
          <cell r="AA391">
            <v>2.0099999999999996E-2</v>
          </cell>
          <cell r="AB391">
            <v>0</v>
          </cell>
          <cell r="AC391">
            <v>0.65859999999999996</v>
          </cell>
          <cell r="AD391">
            <v>0.65859999999999996</v>
          </cell>
          <cell r="AE391">
            <v>0</v>
          </cell>
          <cell r="AF391">
            <v>0.65859999999999996</v>
          </cell>
          <cell r="AG391">
            <v>1.5471999999999999</v>
          </cell>
          <cell r="AH391">
            <v>0</v>
          </cell>
          <cell r="AI391">
            <v>2.2058</v>
          </cell>
          <cell r="AJ391">
            <v>2.2058</v>
          </cell>
          <cell r="AK391">
            <v>0</v>
          </cell>
          <cell r="AL391">
            <v>2.2058</v>
          </cell>
          <cell r="AM391">
            <v>0.79409999999999992</v>
          </cell>
          <cell r="AN391">
            <v>3</v>
          </cell>
          <cell r="AO391">
            <v>-1.0000000000021103E-4</v>
          </cell>
          <cell r="AP391">
            <v>2.9998999999999998</v>
          </cell>
          <cell r="AQ391">
            <v>3</v>
          </cell>
          <cell r="AR391">
            <v>-1.0000000000021103E-4</v>
          </cell>
          <cell r="AS391">
            <v>0</v>
          </cell>
          <cell r="AT391">
            <v>0</v>
          </cell>
          <cell r="AU391">
            <v>-1.0000000000021103E-4</v>
          </cell>
          <cell r="AV391">
            <v>2.9998999999999998</v>
          </cell>
          <cell r="AW391">
            <v>3</v>
          </cell>
          <cell r="AX391">
            <v>-1.0000000000021103E-4</v>
          </cell>
          <cell r="AY391">
            <v>0</v>
          </cell>
          <cell r="AZ391">
            <v>0</v>
          </cell>
          <cell r="BA391">
            <v>-1.0000000000021103E-4</v>
          </cell>
          <cell r="BB391" t="str">
            <v>Approved</v>
          </cell>
          <cell r="BC391" t="str">
            <v>Merged DPR</v>
          </cell>
          <cell r="BD391" t="str">
            <v xml:space="preserve">MYT Order in Case No. 32 of 2016 </v>
          </cell>
          <cell r="BE391">
            <v>42590</v>
          </cell>
          <cell r="BF391" t="str">
            <v>“Environment, fire, safety, security and statutory 2013 -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1.4499999999999999E-2</v>
          </cell>
          <cell r="BQ391">
            <v>5.5999999999999973E-3</v>
          </cell>
          <cell r="BR391">
            <v>0</v>
          </cell>
          <cell r="BS391">
            <v>0</v>
          </cell>
          <cell r="BT391">
            <v>0</v>
          </cell>
          <cell r="BU391" t="str">
            <v>CHP</v>
          </cell>
          <cell r="BV391">
            <v>1.0000000000065512E-4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</row>
        <row r="396">
          <cell r="B396" t="str">
            <v>New Schemes Initiated in FY12-13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</row>
        <row r="397">
          <cell r="B397" t="str">
            <v>G.0721209</v>
          </cell>
          <cell r="C397" t="str">
            <v>Renovation of LPBP system of MT U5</v>
          </cell>
          <cell r="D397">
            <v>4.12</v>
          </cell>
          <cell r="E397">
            <v>0</v>
          </cell>
          <cell r="F397">
            <v>0</v>
          </cell>
          <cell r="G397">
            <v>0</v>
          </cell>
          <cell r="H397">
            <v>7.8747000000000007</v>
          </cell>
          <cell r="I397">
            <v>0</v>
          </cell>
          <cell r="J397">
            <v>7.8422000000000001</v>
          </cell>
          <cell r="K397">
            <v>7.8422000000000001</v>
          </cell>
          <cell r="L397">
            <v>7.8747000000000007</v>
          </cell>
          <cell r="M397">
            <v>0</v>
          </cell>
          <cell r="N397">
            <v>7.8422000000000001</v>
          </cell>
          <cell r="O397">
            <v>6.0573000000000006</v>
          </cell>
          <cell r="P397">
            <v>1.1802999999999999</v>
          </cell>
          <cell r="Q397">
            <v>12.4254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 t="str">
            <v>Approved</v>
          </cell>
          <cell r="BC397" t="str">
            <v>Merged DPR</v>
          </cell>
          <cell r="BD397" t="str">
            <v>MERC/CAPEX/20112012/01201 dated 4th Aug 2011</v>
          </cell>
          <cell r="BE397">
            <v>40759</v>
          </cell>
          <cell r="BF397" t="str">
            <v>Capital Expenditure for 500 MW Unit 5 - FY12 Outage</v>
          </cell>
          <cell r="BG397">
            <v>0</v>
          </cell>
          <cell r="BH397" t="str">
            <v>FY12</v>
          </cell>
          <cell r="BI397">
            <v>0</v>
          </cell>
          <cell r="BJ397" t="str">
            <v>Not Started</v>
          </cell>
          <cell r="BK397" t="str">
            <v>FY16</v>
          </cell>
          <cell r="BL397">
            <v>0</v>
          </cell>
          <cell r="BM397">
            <v>0</v>
          </cell>
          <cell r="BN397" t="str">
            <v>To ensure relible startup and avoid turbine boiler trip in case of turbine trip.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 t="str">
            <v>Unit 5</v>
          </cell>
          <cell r="BV397">
            <v>4.12</v>
          </cell>
        </row>
        <row r="398">
          <cell r="B398" t="str">
            <v>G.0721215</v>
          </cell>
          <cell r="C398" t="str">
            <v>Replacement of stoplog/Trash &amp; chequred</v>
          </cell>
          <cell r="D398">
            <v>1.02</v>
          </cell>
          <cell r="E398">
            <v>0</v>
          </cell>
          <cell r="F398">
            <v>0</v>
          </cell>
          <cell r="G398">
            <v>0</v>
          </cell>
          <cell r="H398">
            <v>0.73670000000000002</v>
          </cell>
          <cell r="I398">
            <v>0</v>
          </cell>
          <cell r="J398">
            <v>0.73670000000000002</v>
          </cell>
          <cell r="K398">
            <v>0.73670000000000002</v>
          </cell>
          <cell r="L398">
            <v>0.73670000000000002</v>
          </cell>
          <cell r="M398">
            <v>0</v>
          </cell>
          <cell r="N398">
            <v>0.73670000000000002</v>
          </cell>
          <cell r="O398">
            <v>0.68940000000000001</v>
          </cell>
          <cell r="P398">
            <v>0</v>
          </cell>
          <cell r="Q398">
            <v>1.4259999999999999</v>
          </cell>
          <cell r="R398">
            <v>0.46649999999999997</v>
          </cell>
          <cell r="S398">
            <v>0.46649999999999997</v>
          </cell>
          <cell r="T398">
            <v>0</v>
          </cell>
          <cell r="U398">
            <v>0.33030000000000004</v>
          </cell>
          <cell r="V398">
            <v>0.32020000000000004</v>
          </cell>
          <cell r="W398">
            <v>1.0099999999999942E-2</v>
          </cell>
          <cell r="X398">
            <v>0.79679999999999995</v>
          </cell>
          <cell r="Y398">
            <v>0.78670000000000007</v>
          </cell>
          <cell r="Z398">
            <v>1.0099999999999887E-2</v>
          </cell>
          <cell r="AA398">
            <v>2.1000000000000001E-2</v>
          </cell>
          <cell r="AB398">
            <v>1.0200000000000001E-2</v>
          </cell>
          <cell r="AC398">
            <v>2.0899999999999887E-2</v>
          </cell>
          <cell r="AD398">
            <v>0.81779999999999997</v>
          </cell>
          <cell r="AE398">
            <v>0.79690000000000005</v>
          </cell>
          <cell r="AF398">
            <v>2.0899999999999919E-2</v>
          </cell>
          <cell r="AG398">
            <v>0</v>
          </cell>
          <cell r="AH398">
            <v>2.1000000000000001E-2</v>
          </cell>
          <cell r="AI398">
            <v>-1.0000000000008266E-4</v>
          </cell>
          <cell r="AJ398">
            <v>0.81779999999999997</v>
          </cell>
          <cell r="AK398">
            <v>0.81790000000000007</v>
          </cell>
          <cell r="AL398">
            <v>-1.0000000000010001E-4</v>
          </cell>
          <cell r="AM398">
            <v>0</v>
          </cell>
          <cell r="AN398">
            <v>0</v>
          </cell>
          <cell r="AO398">
            <v>-1.0000000000010001E-4</v>
          </cell>
          <cell r="AP398">
            <v>0.81779999999999997</v>
          </cell>
          <cell r="AQ398">
            <v>0.81790000000000007</v>
          </cell>
          <cell r="AR398">
            <v>-1.0000000000010001E-4</v>
          </cell>
          <cell r="AS398">
            <v>0</v>
          </cell>
          <cell r="AT398">
            <v>0</v>
          </cell>
          <cell r="AU398">
            <v>-1.0000000000010001E-4</v>
          </cell>
          <cell r="AV398">
            <v>0.81779999999999997</v>
          </cell>
          <cell r="AW398">
            <v>0.81790000000000007</v>
          </cell>
          <cell r="AX398">
            <v>-1.0000000000010001E-4</v>
          </cell>
          <cell r="AY398">
            <v>0</v>
          </cell>
          <cell r="AZ398">
            <v>0</v>
          </cell>
          <cell r="BA398">
            <v>-1.0000000000010001E-4</v>
          </cell>
          <cell r="BB398" t="str">
            <v>Approved</v>
          </cell>
          <cell r="BC398" t="str">
            <v>DPR</v>
          </cell>
          <cell r="BD398" t="str">
            <v>MERC/TECH-VI/CAPEX/2014-15/00985 dated 22nd Sep-2014</v>
          </cell>
          <cell r="BE398">
            <v>41904</v>
          </cell>
          <cell r="BF398" t="str">
            <v>500 MW Trombay Unit 5 MYT Schemes</v>
          </cell>
          <cell r="BG398">
            <v>0</v>
          </cell>
          <cell r="BH398" t="str">
            <v>FY13</v>
          </cell>
          <cell r="BI398">
            <v>0</v>
          </cell>
          <cell r="BJ398" t="str">
            <v>FY14</v>
          </cell>
          <cell r="BK398" t="str">
            <v>FY16</v>
          </cell>
          <cell r="BL398">
            <v>0</v>
          </cell>
          <cell r="BM398">
            <v>0</v>
          </cell>
          <cell r="BN398" t="str">
            <v>Replacemnt at the end of useful lif to ensure effectiveness of system</v>
          </cell>
          <cell r="BO398">
            <v>0</v>
          </cell>
          <cell r="BP398">
            <v>2.1000000000000001E-2</v>
          </cell>
          <cell r="BQ398">
            <v>0</v>
          </cell>
          <cell r="BR398">
            <v>0</v>
          </cell>
          <cell r="BS398">
            <v>1.0200000000000001E-2</v>
          </cell>
          <cell r="BT398">
            <v>0</v>
          </cell>
          <cell r="BU398" t="str">
            <v>Trombay Common</v>
          </cell>
          <cell r="BV398">
            <v>0.20219999999999994</v>
          </cell>
        </row>
        <row r="399">
          <cell r="B399" t="str">
            <v>G.0721219</v>
          </cell>
          <cell r="C399" t="str">
            <v>Refurbishment of jetty crane Unit 5</v>
          </cell>
          <cell r="D399">
            <v>1.2</v>
          </cell>
          <cell r="E399">
            <v>0</v>
          </cell>
          <cell r="F399">
            <v>0</v>
          </cell>
          <cell r="G399">
            <v>0</v>
          </cell>
          <cell r="H399">
            <v>3.2218999999999998</v>
          </cell>
          <cell r="I399">
            <v>2.9382999999999999</v>
          </cell>
          <cell r="J399">
            <v>0.28360000000000002</v>
          </cell>
          <cell r="K399">
            <v>0.28360000000000002</v>
          </cell>
          <cell r="L399">
            <v>3.2218999999999998</v>
          </cell>
          <cell r="M399">
            <v>2.9382999999999999</v>
          </cell>
          <cell r="N399">
            <v>0.28370000000000001</v>
          </cell>
          <cell r="O399">
            <v>0.90150000000000008</v>
          </cell>
          <cell r="P399">
            <v>0.97719999999999996</v>
          </cell>
          <cell r="Q399">
            <v>0.20800000000000002</v>
          </cell>
          <cell r="R399">
            <v>9.23</v>
          </cell>
          <cell r="S399">
            <v>0</v>
          </cell>
          <cell r="T399">
            <v>0</v>
          </cell>
          <cell r="U399">
            <v>0.51590000000000003</v>
          </cell>
          <cell r="V399">
            <v>0.51590000000000003</v>
          </cell>
          <cell r="W399">
            <v>9.23</v>
          </cell>
          <cell r="X399">
            <v>0.51590000000000003</v>
          </cell>
          <cell r="Y399">
            <v>0.51590000000000003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.51590000000000003</v>
          </cell>
          <cell r="AE399">
            <v>0.51590000000000003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.51590000000000003</v>
          </cell>
          <cell r="AK399">
            <v>0.51590000000000003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.51590000000000003</v>
          </cell>
          <cell r="AQ399">
            <v>0.51590000000000003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.51590000000000003</v>
          </cell>
          <cell r="AW399">
            <v>0.51590000000000003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Approved</v>
          </cell>
          <cell r="BC399" t="str">
            <v>Merged DPR</v>
          </cell>
          <cell r="BD399" t="str">
            <v>MERC/TECH-VI/CAPEX/2014-15/00985 dated 22nd Sep-2014</v>
          </cell>
          <cell r="BE399">
            <v>41904</v>
          </cell>
          <cell r="BF399" t="str">
            <v>500 MW Trombay Unit 5 MYT Schemes</v>
          </cell>
          <cell r="BG399">
            <v>0</v>
          </cell>
          <cell r="BH399" t="str">
            <v>FY13</v>
          </cell>
          <cell r="BI399">
            <v>0</v>
          </cell>
          <cell r="BJ399" t="str">
            <v>FY15</v>
          </cell>
          <cell r="BK399" t="str">
            <v>FY16</v>
          </cell>
          <cell r="BL399">
            <v>0</v>
          </cell>
          <cell r="BM399">
            <v>0</v>
          </cell>
          <cell r="BN399" t="str">
            <v>Ensure availability of crane.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 t="str">
            <v>Unit 5</v>
          </cell>
          <cell r="BV399">
            <v>-8.5459000000000014</v>
          </cell>
        </row>
        <row r="400">
          <cell r="B400" t="str">
            <v>G.0721229</v>
          </cell>
          <cell r="C400" t="str">
            <v>Renovation of old colony quarters</v>
          </cell>
          <cell r="D400">
            <v>14.7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.3788</v>
          </cell>
          <cell r="P400">
            <v>4.0401999999999996</v>
          </cell>
          <cell r="Q400">
            <v>0.33850000000000002</v>
          </cell>
          <cell r="R400">
            <v>0</v>
          </cell>
          <cell r="S400">
            <v>0</v>
          </cell>
          <cell r="T400">
            <v>0</v>
          </cell>
          <cell r="U400">
            <v>0.99950000000000006</v>
          </cell>
          <cell r="V400">
            <v>0.99950000000000006</v>
          </cell>
          <cell r="W400">
            <v>0</v>
          </cell>
          <cell r="X400">
            <v>0.99950000000000006</v>
          </cell>
          <cell r="Y400">
            <v>0.99950000000000006</v>
          </cell>
          <cell r="Z400">
            <v>0</v>
          </cell>
          <cell r="AA400">
            <v>1.0068999999999999</v>
          </cell>
          <cell r="AB400">
            <v>1.0068999999999999</v>
          </cell>
          <cell r="AC400">
            <v>0</v>
          </cell>
          <cell r="AD400">
            <v>2.0064000000000002</v>
          </cell>
          <cell r="AE400">
            <v>2.0064000000000002</v>
          </cell>
          <cell r="AF400">
            <v>0</v>
          </cell>
          <cell r="AG400">
            <v>1.8729</v>
          </cell>
          <cell r="AH400">
            <v>1.8703999999999998</v>
          </cell>
          <cell r="AI400">
            <v>2.5000000000001688E-3</v>
          </cell>
          <cell r="AJ400">
            <v>3.8793000000000002</v>
          </cell>
          <cell r="AK400">
            <v>3.8768000000000002</v>
          </cell>
          <cell r="AL400">
            <v>2.4999999999999467E-3</v>
          </cell>
          <cell r="AM400">
            <v>0.5</v>
          </cell>
          <cell r="AN400">
            <v>0.4</v>
          </cell>
          <cell r="AO400">
            <v>0.10249999999999992</v>
          </cell>
          <cell r="AP400">
            <v>4.3793000000000006</v>
          </cell>
          <cell r="AQ400">
            <v>4.2768000000000006</v>
          </cell>
          <cell r="AR400">
            <v>0.10250000000000004</v>
          </cell>
          <cell r="AS400">
            <v>3</v>
          </cell>
          <cell r="AT400">
            <v>3.1</v>
          </cell>
          <cell r="AU400">
            <v>2.4999999999999467E-3</v>
          </cell>
          <cell r="AV400">
            <v>7.3793000000000006</v>
          </cell>
          <cell r="AW400">
            <v>7.3768000000000011</v>
          </cell>
          <cell r="AX400">
            <v>2.4999999999995026E-3</v>
          </cell>
          <cell r="AY400">
            <v>0</v>
          </cell>
          <cell r="AZ400">
            <v>0</v>
          </cell>
          <cell r="BA400">
            <v>2.4999999999995026E-3</v>
          </cell>
          <cell r="BB400" t="str">
            <v>Approved</v>
          </cell>
          <cell r="BC400" t="str">
            <v>Merged DPR</v>
          </cell>
          <cell r="BD400" t="str">
            <v>MERC/CAPEX/20142015/000986 dated 22.09.2014</v>
          </cell>
          <cell r="BE400">
            <v>41904</v>
          </cell>
          <cell r="BF400" t="str">
            <v>Rennovation of TPC - G  Staff Quarters at Trombay</v>
          </cell>
          <cell r="BG400">
            <v>0</v>
          </cell>
          <cell r="BH400" t="str">
            <v>FY14</v>
          </cell>
          <cell r="BI400">
            <v>0</v>
          </cell>
          <cell r="BJ400" t="str">
            <v>FY15</v>
          </cell>
          <cell r="BK400" t="str">
            <v>FY17</v>
          </cell>
          <cell r="BL400">
            <v>0</v>
          </cell>
          <cell r="BM400">
            <v>0</v>
          </cell>
          <cell r="BN400" t="str">
            <v xml:space="preserve">To facilitate employee accomodation near plant in colony for ensuring their availability in emergency, To inmprove employee satisfaction, </v>
          </cell>
          <cell r="BO400">
            <v>0</v>
          </cell>
          <cell r="BP400">
            <v>0.45539999999999997</v>
          </cell>
          <cell r="BQ400">
            <v>0.55149999999999988</v>
          </cell>
          <cell r="BR400">
            <v>0.45539999999999997</v>
          </cell>
          <cell r="BS400">
            <v>0.55149999999999988</v>
          </cell>
          <cell r="BT400">
            <v>0</v>
          </cell>
          <cell r="BU400" t="str">
            <v>Trombay Colony</v>
          </cell>
          <cell r="BV400">
            <v>7.3206999999999995</v>
          </cell>
        </row>
        <row r="401">
          <cell r="B401" t="str">
            <v>G.0721230</v>
          </cell>
          <cell r="C401" t="str">
            <v>Uniified SCADA System for trombay</v>
          </cell>
          <cell r="D401">
            <v>16.496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2.4222999999999999</v>
          </cell>
          <cell r="P401">
            <v>1.6287</v>
          </cell>
          <cell r="Q401">
            <v>0.23809999999999998</v>
          </cell>
          <cell r="R401">
            <v>3.9161000000000001</v>
          </cell>
          <cell r="S401">
            <v>0</v>
          </cell>
          <cell r="T401">
            <v>0.19899999999999998</v>
          </cell>
          <cell r="U401">
            <v>5.3151999999999999</v>
          </cell>
          <cell r="V401">
            <v>5.7380999999999993</v>
          </cell>
          <cell r="W401">
            <v>3.4932000000000016</v>
          </cell>
          <cell r="X401">
            <v>9.2313000000000009</v>
          </cell>
          <cell r="Y401">
            <v>5.6880999999999995</v>
          </cell>
          <cell r="Z401">
            <v>3.5432000000000015</v>
          </cell>
          <cell r="AA401">
            <v>0.25359999999999999</v>
          </cell>
          <cell r="AB401">
            <v>3.1010000000000004</v>
          </cell>
          <cell r="AC401">
            <v>0.69580000000000108</v>
          </cell>
          <cell r="AD401">
            <v>9.4849000000000014</v>
          </cell>
          <cell r="AE401">
            <v>8.7890999999999995</v>
          </cell>
          <cell r="AF401">
            <v>0.69580000000000197</v>
          </cell>
          <cell r="AG401">
            <v>0.36990000000000001</v>
          </cell>
          <cell r="AH401">
            <v>0.98159999999999992</v>
          </cell>
          <cell r="AI401">
            <v>8.4100000000001951E-2</v>
          </cell>
          <cell r="AJ401">
            <v>9.8548000000000009</v>
          </cell>
          <cell r="AK401">
            <v>9.7706999999999997</v>
          </cell>
          <cell r="AL401">
            <v>8.4100000000001174E-2</v>
          </cell>
          <cell r="AM401">
            <v>0.55000000000000004</v>
          </cell>
          <cell r="AN401">
            <v>0.6341</v>
          </cell>
          <cell r="AO401">
            <v>1.2212453270876722E-15</v>
          </cell>
          <cell r="AP401">
            <v>10.404800000000002</v>
          </cell>
          <cell r="AQ401">
            <v>10.4048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10.404800000000002</v>
          </cell>
          <cell r="AW401">
            <v>10.404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 t="str">
            <v>Approved</v>
          </cell>
          <cell r="BC401" t="str">
            <v>DPR</v>
          </cell>
          <cell r="BD401" t="str">
            <v>MERC/CAPEX/20122013/01480 dated 4th Oct 2012</v>
          </cell>
          <cell r="BE401">
            <v>41186</v>
          </cell>
          <cell r="BF401" t="str">
            <v>Unified SCADA at Trombay Generating Staion</v>
          </cell>
          <cell r="BG401">
            <v>0</v>
          </cell>
          <cell r="BH401" t="str">
            <v>FY13</v>
          </cell>
          <cell r="BI401">
            <v>0</v>
          </cell>
          <cell r="BJ401" t="str">
            <v>FY13</v>
          </cell>
          <cell r="BK401" t="str">
            <v>FY15</v>
          </cell>
          <cell r="BL401">
            <v>0</v>
          </cell>
          <cell r="BM401">
            <v>0</v>
          </cell>
          <cell r="BN401" t="str">
            <v>Ensure availability of SCADA, Technological upgradation</v>
          </cell>
          <cell r="BO401">
            <v>0</v>
          </cell>
          <cell r="BP401">
            <v>3.4799999999999998E-2</v>
          </cell>
          <cell r="BQ401">
            <v>0.21879999999999999</v>
          </cell>
          <cell r="BR401">
            <v>0</v>
          </cell>
          <cell r="BS401">
            <v>3.1010000000000004</v>
          </cell>
          <cell r="BT401">
            <v>0</v>
          </cell>
          <cell r="BU401" t="str">
            <v>Trombay Common</v>
          </cell>
          <cell r="BV401">
            <v>6.0921000000000003</v>
          </cell>
        </row>
        <row r="402">
          <cell r="B402" t="str">
            <v>G.0721231</v>
          </cell>
          <cell r="C402" t="str">
            <v>Replacement of CEP motor for U5</v>
          </cell>
          <cell r="D402">
            <v>0.4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.69189999999999996</v>
          </cell>
          <cell r="P402">
            <v>0.68669999999999998</v>
          </cell>
          <cell r="Q402">
            <v>5.1999999999999998E-3</v>
          </cell>
          <cell r="R402">
            <v>9.8999999999999991E-3</v>
          </cell>
          <cell r="S402">
            <v>0</v>
          </cell>
          <cell r="T402">
            <v>9.8999999999999991E-3</v>
          </cell>
          <cell r="U402">
            <v>0</v>
          </cell>
          <cell r="V402">
            <v>0</v>
          </cell>
          <cell r="W402">
            <v>9.8999999999999991E-3</v>
          </cell>
          <cell r="X402">
            <v>9.8999999999999991E-3</v>
          </cell>
          <cell r="Y402">
            <v>0</v>
          </cell>
          <cell r="Z402">
            <v>9.8999999999999991E-3</v>
          </cell>
          <cell r="AA402">
            <v>0</v>
          </cell>
          <cell r="AB402">
            <v>0</v>
          </cell>
          <cell r="AC402">
            <v>9.8999999999999991E-3</v>
          </cell>
          <cell r="AD402">
            <v>9.8999999999999991E-3</v>
          </cell>
          <cell r="AE402">
            <v>0</v>
          </cell>
          <cell r="AF402">
            <v>9.8999999999999991E-3</v>
          </cell>
          <cell r="AG402">
            <v>-9.8999999999999991E-3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 t="str">
            <v>Approved</v>
          </cell>
          <cell r="BC402" t="str">
            <v>Merged DPR</v>
          </cell>
          <cell r="BD402" t="str">
            <v>MERC/TECH-VI/CAPEX/2014-15/00985 dated 22nd Sep-2014</v>
          </cell>
          <cell r="BE402">
            <v>41904</v>
          </cell>
          <cell r="BF402" t="str">
            <v>500 MW Trombay Unit 5 MYT Schemes</v>
          </cell>
          <cell r="BG402">
            <v>0</v>
          </cell>
          <cell r="BH402" t="str">
            <v>FY13</v>
          </cell>
          <cell r="BI402">
            <v>0</v>
          </cell>
          <cell r="BJ402" t="str">
            <v>FY14</v>
          </cell>
          <cell r="BK402" t="str">
            <v>FY16</v>
          </cell>
          <cell r="BL402">
            <v>0</v>
          </cell>
          <cell r="BM402">
            <v>0</v>
          </cell>
          <cell r="BN402" t="str">
            <v>Replacemnt with high efficiency motor to improve reliability.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 t="str">
            <v>Unit 5</v>
          </cell>
          <cell r="BV402">
            <v>0.41</v>
          </cell>
        </row>
        <row r="403">
          <cell r="B403" t="str">
            <v>G.0721233</v>
          </cell>
          <cell r="C403" t="str">
            <v>Replacement of U#5 battery bank.</v>
          </cell>
          <cell r="D403">
            <v>0.6770999999999999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8.8835999999999995</v>
          </cell>
          <cell r="P403">
            <v>0.7147</v>
          </cell>
          <cell r="Q403">
            <v>4.9146000000000001</v>
          </cell>
          <cell r="R403">
            <v>0</v>
          </cell>
          <cell r="S403">
            <v>0</v>
          </cell>
          <cell r="T403">
            <v>0</v>
          </cell>
          <cell r="U403">
            <v>5.0000000000000001E-4</v>
          </cell>
          <cell r="V403">
            <v>0</v>
          </cell>
          <cell r="W403">
            <v>5.0000000000000001E-4</v>
          </cell>
          <cell r="X403">
            <v>5.0000000000000001E-4</v>
          </cell>
          <cell r="Y403">
            <v>0</v>
          </cell>
          <cell r="Z403">
            <v>5.0000000000000001E-4</v>
          </cell>
          <cell r="AA403">
            <v>0.57310000000000005</v>
          </cell>
          <cell r="AB403">
            <v>0</v>
          </cell>
          <cell r="AC403">
            <v>0.5736</v>
          </cell>
          <cell r="AD403">
            <v>0.5736</v>
          </cell>
          <cell r="AE403">
            <v>0</v>
          </cell>
          <cell r="AF403">
            <v>0.5736</v>
          </cell>
          <cell r="AG403">
            <v>8.1900000000000001E-2</v>
          </cell>
          <cell r="AH403">
            <v>0.63219999999999998</v>
          </cell>
          <cell r="AI403">
            <v>2.3299999999999987E-2</v>
          </cell>
          <cell r="AJ403">
            <v>0.65549999999999997</v>
          </cell>
          <cell r="AK403">
            <v>0.63219999999999998</v>
          </cell>
          <cell r="AL403">
            <v>2.3299999999999987E-2</v>
          </cell>
          <cell r="AM403">
            <v>0</v>
          </cell>
          <cell r="AN403">
            <v>2.3300000000000001E-2</v>
          </cell>
          <cell r="AO403">
            <v>0</v>
          </cell>
          <cell r="AP403">
            <v>0.65549999999999997</v>
          </cell>
          <cell r="AQ403">
            <v>0.65549999999999997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.65549999999999997</v>
          </cell>
          <cell r="AW403">
            <v>0.65549999999999997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 t="str">
            <v>Approved</v>
          </cell>
          <cell r="BC403" t="str">
            <v>Merged DPR</v>
          </cell>
          <cell r="BD403" t="str">
            <v>MERC/TECH-VI/CAPEX/2014-15/00985 dated 22nd Sep-2014</v>
          </cell>
          <cell r="BE403">
            <v>41904</v>
          </cell>
          <cell r="BF403" t="str">
            <v>500 MW Trombay Unit 5 MYT Schemes</v>
          </cell>
          <cell r="BG403">
            <v>0</v>
          </cell>
          <cell r="BH403" t="str">
            <v>FY13</v>
          </cell>
          <cell r="BI403">
            <v>0</v>
          </cell>
          <cell r="BJ403" t="str">
            <v>Not Started</v>
          </cell>
          <cell r="BK403" t="str">
            <v>FY16</v>
          </cell>
          <cell r="BL403">
            <v>0</v>
          </cell>
          <cell r="BM403">
            <v>0</v>
          </cell>
          <cell r="BN403" t="str">
            <v>Improve relibility of DC system and plant safety.</v>
          </cell>
          <cell r="BO403">
            <v>0</v>
          </cell>
          <cell r="BP403">
            <v>0</v>
          </cell>
          <cell r="BQ403">
            <v>0.57310000000000005</v>
          </cell>
          <cell r="BR403">
            <v>0</v>
          </cell>
          <cell r="BS403">
            <v>0</v>
          </cell>
          <cell r="BT403">
            <v>0</v>
          </cell>
          <cell r="BU403" t="str">
            <v>Unit 5</v>
          </cell>
          <cell r="BV403">
            <v>2.1599999999999953E-2</v>
          </cell>
        </row>
        <row r="404">
          <cell r="B404" t="str">
            <v>G.0721238</v>
          </cell>
          <cell r="C404" t="str">
            <v>Refurbishment of Unit 5 Control Valves</v>
          </cell>
          <cell r="D404">
            <v>0.897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4.3788</v>
          </cell>
          <cell r="P404">
            <v>4.0401999999999996</v>
          </cell>
          <cell r="Q404">
            <v>0.33850000000000002</v>
          </cell>
          <cell r="R404">
            <v>0.41859999999999997</v>
          </cell>
          <cell r="S404">
            <v>0</v>
          </cell>
          <cell r="T404">
            <v>1.7000000000000001E-3</v>
          </cell>
          <cell r="U404">
            <v>0.47439999999999999</v>
          </cell>
          <cell r="V404">
            <v>0.89119999999999999</v>
          </cell>
          <cell r="W404">
            <v>1.8000000000000238E-3</v>
          </cell>
          <cell r="X404">
            <v>0.89300000000000002</v>
          </cell>
          <cell r="Y404">
            <v>0.89119999999999999</v>
          </cell>
          <cell r="Z404">
            <v>1.8000000000000238E-3</v>
          </cell>
          <cell r="AA404">
            <v>0</v>
          </cell>
          <cell r="AB404">
            <v>1.7000000000000001E-3</v>
          </cell>
          <cell r="AC404">
            <v>1.0000000000002368E-4</v>
          </cell>
          <cell r="AD404">
            <v>0.89300000000000002</v>
          </cell>
          <cell r="AE404">
            <v>0.89290000000000003</v>
          </cell>
          <cell r="AF404">
            <v>9.9999999999988987E-5</v>
          </cell>
          <cell r="AG404">
            <v>0</v>
          </cell>
          <cell r="AH404">
            <v>0</v>
          </cell>
          <cell r="AI404">
            <v>9.9999999999988987E-5</v>
          </cell>
          <cell r="AJ404">
            <v>0.89300000000000002</v>
          </cell>
          <cell r="AK404">
            <v>0.89290000000000003</v>
          </cell>
          <cell r="AL404">
            <v>9.9999999999988987E-5</v>
          </cell>
          <cell r="AM404">
            <v>0</v>
          </cell>
          <cell r="AN404">
            <v>0</v>
          </cell>
          <cell r="AO404">
            <v>9.9999999999988987E-5</v>
          </cell>
          <cell r="AP404">
            <v>0.89300000000000002</v>
          </cell>
          <cell r="AQ404">
            <v>0.89290000000000003</v>
          </cell>
          <cell r="AR404">
            <v>9.9999999999988987E-5</v>
          </cell>
          <cell r="AS404">
            <v>0</v>
          </cell>
          <cell r="AT404">
            <v>0</v>
          </cell>
          <cell r="AU404">
            <v>9.9999999999988987E-5</v>
          </cell>
          <cell r="AV404">
            <v>0.89300000000000002</v>
          </cell>
          <cell r="AW404">
            <v>0.89290000000000003</v>
          </cell>
          <cell r="AX404">
            <v>9.9999999999988987E-5</v>
          </cell>
          <cell r="AY404">
            <v>0</v>
          </cell>
          <cell r="AZ404">
            <v>0</v>
          </cell>
          <cell r="BA404">
            <v>9.9999999999988987E-5</v>
          </cell>
          <cell r="BB404" t="str">
            <v>Approved</v>
          </cell>
          <cell r="BC404" t="str">
            <v>Merged DPR</v>
          </cell>
          <cell r="BD404" t="str">
            <v>MERC/TECH-VI/CAPEX/2014-15/00985 dated 22nd Sep-2014</v>
          </cell>
          <cell r="BE404">
            <v>41904</v>
          </cell>
          <cell r="BF404" t="str">
            <v>500 MW Trombay Unit 5 MYT Schemes</v>
          </cell>
          <cell r="BG404">
            <v>0</v>
          </cell>
          <cell r="BH404" t="str">
            <v>FY13</v>
          </cell>
          <cell r="BI404">
            <v>0</v>
          </cell>
          <cell r="BJ404" t="str">
            <v>FY14</v>
          </cell>
          <cell r="BK404" t="str">
            <v>FY16</v>
          </cell>
          <cell r="BL404">
            <v>0</v>
          </cell>
          <cell r="BM404" t="str">
            <v>FY15</v>
          </cell>
          <cell r="BN404" t="str">
            <v>Ensure availavility and safety of Plant.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1.7000000000000001E-3</v>
          </cell>
          <cell r="BT404">
            <v>0</v>
          </cell>
          <cell r="BU404" t="str">
            <v>Unit 5</v>
          </cell>
          <cell r="BV404">
            <v>4.1999999999999815E-3</v>
          </cell>
        </row>
        <row r="405">
          <cell r="B405" t="str">
            <v>G.0721240</v>
          </cell>
          <cell r="C405" t="str">
            <v>Replacement of CXW panel for Unit 5 Gen</v>
          </cell>
          <cell r="D405">
            <v>0.2530999999999999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4.3788</v>
          </cell>
          <cell r="P405">
            <v>4.0401999999999996</v>
          </cell>
          <cell r="Q405">
            <v>0.33850000000000002</v>
          </cell>
          <cell r="R405">
            <v>1.3300000000000001E-2</v>
          </cell>
          <cell r="S405">
            <v>0</v>
          </cell>
          <cell r="T405">
            <v>1.3300000000000001E-2</v>
          </cell>
          <cell r="U405">
            <v>-1.3300000000000001E-2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 t="str">
            <v>Approved</v>
          </cell>
          <cell r="BC405" t="str">
            <v>Merged DPR</v>
          </cell>
          <cell r="BD405" t="str">
            <v>MERC/TECH-VI/CAPEX/2014-15/00985 dated 22nd Sep-2014</v>
          </cell>
          <cell r="BE405">
            <v>41904</v>
          </cell>
          <cell r="BF405" t="str">
            <v>500 MW Trombay Unit 5 MYT Schemes</v>
          </cell>
          <cell r="BG405">
            <v>0</v>
          </cell>
          <cell r="BH405" t="str">
            <v>FY13</v>
          </cell>
          <cell r="BI405">
            <v>0</v>
          </cell>
          <cell r="BJ405" t="str">
            <v>Not Started</v>
          </cell>
          <cell r="BK405" t="str">
            <v>FY16</v>
          </cell>
          <cell r="BL405">
            <v>0</v>
          </cell>
          <cell r="BM405">
            <v>0</v>
          </cell>
          <cell r="BN405" t="str">
            <v>Replacement at the end of service life to ensure availability.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 t="str">
            <v>Unit 5</v>
          </cell>
          <cell r="BV405">
            <v>0.25309999999999999</v>
          </cell>
        </row>
        <row r="406">
          <cell r="B406" t="str">
            <v>G.0721241</v>
          </cell>
          <cell r="C406" t="str">
            <v>Refurbishment of U7 Gas Turbine</v>
          </cell>
          <cell r="D406">
            <v>148.8418000000000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.3788</v>
          </cell>
          <cell r="P406">
            <v>4.0401999999999996</v>
          </cell>
          <cell r="Q406">
            <v>0.33850000000000002</v>
          </cell>
          <cell r="R406">
            <v>134.00579999999999</v>
          </cell>
          <cell r="S406">
            <v>133.9965</v>
          </cell>
          <cell r="T406">
            <v>9.300000000000001E-3</v>
          </cell>
          <cell r="U406">
            <v>0.71040000000000003</v>
          </cell>
          <cell r="V406">
            <v>0.71950000000000003</v>
          </cell>
          <cell r="W406">
            <v>1.9999999998887574E-4</v>
          </cell>
          <cell r="X406">
            <v>134.71619999999999</v>
          </cell>
          <cell r="Y406">
            <v>134.71600000000001</v>
          </cell>
          <cell r="Z406">
            <v>1.999999999782176E-4</v>
          </cell>
          <cell r="AA406">
            <v>0.21429999999999999</v>
          </cell>
          <cell r="AB406">
            <v>0</v>
          </cell>
          <cell r="AC406">
            <v>0.21449999999997821</v>
          </cell>
          <cell r="AD406">
            <v>134.93049999999999</v>
          </cell>
          <cell r="AE406">
            <v>134.71600000000001</v>
          </cell>
          <cell r="AF406">
            <v>0.21449999999998681</v>
          </cell>
          <cell r="AG406">
            <v>5.3705999999999996</v>
          </cell>
          <cell r="AH406">
            <v>5.3705999999999996</v>
          </cell>
          <cell r="AI406">
            <v>0.21449999999998681</v>
          </cell>
          <cell r="AJ406">
            <v>140.30109999999999</v>
          </cell>
          <cell r="AK406">
            <v>140.0866</v>
          </cell>
          <cell r="AL406">
            <v>0.21449999999998681</v>
          </cell>
          <cell r="AM406">
            <v>0</v>
          </cell>
          <cell r="AN406">
            <v>0</v>
          </cell>
          <cell r="AO406">
            <v>0.21449999999998681</v>
          </cell>
          <cell r="AP406">
            <v>140.30109999999999</v>
          </cell>
          <cell r="AQ406">
            <v>140.0866</v>
          </cell>
          <cell r="AR406">
            <v>0.21449999999998681</v>
          </cell>
          <cell r="AS406">
            <v>7.0657000000000005</v>
          </cell>
          <cell r="AT406">
            <v>7.2758000000000003</v>
          </cell>
          <cell r="AU406">
            <v>4.3999999999870809E-3</v>
          </cell>
          <cell r="AV406">
            <v>147.36679999999998</v>
          </cell>
          <cell r="AW406">
            <v>147.36240000000001</v>
          </cell>
          <cell r="AX406">
            <v>4.3999999999755346E-3</v>
          </cell>
          <cell r="AY406">
            <v>0</v>
          </cell>
          <cell r="AZ406">
            <v>0</v>
          </cell>
          <cell r="BA406">
            <v>4.3999999999755346E-3</v>
          </cell>
          <cell r="BB406" t="str">
            <v>Approved</v>
          </cell>
          <cell r="BC406" t="str">
            <v>DPR</v>
          </cell>
          <cell r="BD406" t="str">
            <v>MERC/CAPEX/TECH-IV/20122013/02634 dated 13th Feb 2013</v>
          </cell>
          <cell r="BE406">
            <v>41318</v>
          </cell>
          <cell r="BF406" t="str">
            <v>Refurbishment of U7 Gas Turbine</v>
          </cell>
          <cell r="BG406">
            <v>0</v>
          </cell>
          <cell r="BH406" t="str">
            <v>FY13</v>
          </cell>
          <cell r="BI406">
            <v>0</v>
          </cell>
          <cell r="BJ406" t="str">
            <v>FY13</v>
          </cell>
          <cell r="BK406" t="str">
            <v>FY14</v>
          </cell>
          <cell r="BL406">
            <v>0</v>
          </cell>
          <cell r="BM406">
            <v>0</v>
          </cell>
          <cell r="BN406" t="str">
            <v>Mandatory replacemnt and refurbishment to ensure safe and reliabile operation of Gas Turbine beyond its usefull service life.</v>
          </cell>
          <cell r="BO406">
            <v>0</v>
          </cell>
          <cell r="BP406">
            <v>0.25440000000000002</v>
          </cell>
          <cell r="BQ406">
            <v>-4.0100000000000025E-2</v>
          </cell>
          <cell r="BR406">
            <v>0</v>
          </cell>
          <cell r="BS406">
            <v>0</v>
          </cell>
          <cell r="BT406">
            <v>0</v>
          </cell>
          <cell r="BU406" t="str">
            <v>Unit 7</v>
          </cell>
          <cell r="BV406">
            <v>1.4750000000000227</v>
          </cell>
        </row>
        <row r="407">
          <cell r="B407" t="str">
            <v>G.0721242</v>
          </cell>
          <cell r="C407" t="str">
            <v>Replacemnt of Coal mill, CWP motor of U</v>
          </cell>
          <cell r="D407">
            <v>1.2793999999999999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4.3788</v>
          </cell>
          <cell r="P407">
            <v>4.0401999999999996</v>
          </cell>
          <cell r="Q407">
            <v>0.33850000000000002</v>
          </cell>
          <cell r="R407">
            <v>1.2800000000000001E-2</v>
          </cell>
          <cell r="S407">
            <v>0</v>
          </cell>
          <cell r="T407">
            <v>1.2800000000000001E-2</v>
          </cell>
          <cell r="U407">
            <v>1E-4</v>
          </cell>
          <cell r="V407">
            <v>0</v>
          </cell>
          <cell r="W407">
            <v>1.29E-2</v>
          </cell>
          <cell r="X407">
            <v>1.29E-2</v>
          </cell>
          <cell r="Y407">
            <v>0</v>
          </cell>
          <cell r="Z407">
            <v>1.29E-2</v>
          </cell>
          <cell r="AA407">
            <v>0.55020000000000002</v>
          </cell>
          <cell r="AB407">
            <v>0.56310000000000004</v>
          </cell>
          <cell r="AC407">
            <v>0</v>
          </cell>
          <cell r="AD407">
            <v>0.56310000000000004</v>
          </cell>
          <cell r="AE407">
            <v>0.56310000000000004</v>
          </cell>
          <cell r="AF407">
            <v>0</v>
          </cell>
          <cell r="AG407">
            <v>0.01</v>
          </cell>
          <cell r="AH407">
            <v>0.01</v>
          </cell>
          <cell r="AI407">
            <v>0</v>
          </cell>
          <cell r="AJ407">
            <v>0.57310000000000005</v>
          </cell>
          <cell r="AK407">
            <v>0.57310000000000005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.57310000000000005</v>
          </cell>
          <cell r="AQ407">
            <v>0.57310000000000005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.57310000000000005</v>
          </cell>
          <cell r="AW407">
            <v>0.57310000000000005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 t="str">
            <v>Approved</v>
          </cell>
          <cell r="BC407" t="str">
            <v>Merged DPR</v>
          </cell>
          <cell r="BD407" t="str">
            <v>MERC/TECH-VI/CAPEX/2014-15/00985 dated 22nd Sep-2014</v>
          </cell>
          <cell r="BE407">
            <v>41904</v>
          </cell>
          <cell r="BF407" t="str">
            <v>500 MW Trombay Unit 5 MYT Schemes</v>
          </cell>
          <cell r="BG407">
            <v>0</v>
          </cell>
          <cell r="BH407" t="str">
            <v>FY13</v>
          </cell>
          <cell r="BI407">
            <v>0</v>
          </cell>
          <cell r="BJ407" t="str">
            <v>FY14</v>
          </cell>
          <cell r="BK407" t="str">
            <v>FY16</v>
          </cell>
          <cell r="BL407">
            <v>0</v>
          </cell>
          <cell r="BM407">
            <v>0</v>
          </cell>
          <cell r="BN407" t="str">
            <v>Replacemnt at the end of useful lif to ensure availability of systems.</v>
          </cell>
          <cell r="BO407">
            <v>0</v>
          </cell>
          <cell r="BP407">
            <v>0.46060000000000001</v>
          </cell>
          <cell r="BQ407">
            <v>8.9600000000000013E-2</v>
          </cell>
          <cell r="BR407">
            <v>0</v>
          </cell>
          <cell r="BS407">
            <v>0.56310000000000004</v>
          </cell>
          <cell r="BT407">
            <v>0</v>
          </cell>
          <cell r="BU407" t="str">
            <v>Unit 5</v>
          </cell>
          <cell r="BV407">
            <v>0.70629999999999982</v>
          </cell>
        </row>
        <row r="408">
          <cell r="B408" t="str">
            <v>G.0721246</v>
          </cell>
          <cell r="C408" t="str">
            <v>Renovation of G T Filter house in U#7</v>
          </cell>
          <cell r="D408">
            <v>20.50820000000000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4.3788</v>
          </cell>
          <cell r="P408">
            <v>4.0401999999999996</v>
          </cell>
          <cell r="Q408">
            <v>0.33850000000000002</v>
          </cell>
          <cell r="R408">
            <v>19.930499999999999</v>
          </cell>
          <cell r="S408">
            <v>19.923500000000001</v>
          </cell>
          <cell r="T408">
            <v>7.0999999999999995E-3</v>
          </cell>
          <cell r="U408">
            <v>0.13589999999999999</v>
          </cell>
          <cell r="V408">
            <v>0.13869999999999999</v>
          </cell>
          <cell r="W408">
            <v>4.1999999999973725E-3</v>
          </cell>
          <cell r="X408">
            <v>20.066399999999998</v>
          </cell>
          <cell r="Y408">
            <v>20.062199999999997</v>
          </cell>
          <cell r="Z408">
            <v>4.2000000000008697E-3</v>
          </cell>
          <cell r="AA408">
            <v>-4.0000000000000001E-3</v>
          </cell>
          <cell r="AB408">
            <v>4.0000000000000001E-3</v>
          </cell>
          <cell r="AC408">
            <v>-3.7999999999991305E-3</v>
          </cell>
          <cell r="AD408">
            <v>20.062399999999997</v>
          </cell>
          <cell r="AE408">
            <v>20.066199999999998</v>
          </cell>
          <cell r="AF408">
            <v>-3.8000000000018019E-3</v>
          </cell>
          <cell r="AG408">
            <v>0</v>
          </cell>
          <cell r="AH408">
            <v>2.8000000000000004E-3</v>
          </cell>
          <cell r="AI408">
            <v>-6.6000000000018023E-3</v>
          </cell>
          <cell r="AJ408">
            <v>20.062399999999997</v>
          </cell>
          <cell r="AK408">
            <v>20.068999999999999</v>
          </cell>
          <cell r="AL408">
            <v>-6.6000000000023817E-3</v>
          </cell>
          <cell r="AM408">
            <v>0</v>
          </cell>
          <cell r="AN408">
            <v>0</v>
          </cell>
          <cell r="AO408">
            <v>-6.6000000000023817E-3</v>
          </cell>
          <cell r="AP408">
            <v>20.062399999999997</v>
          </cell>
          <cell r="AQ408">
            <v>20.068999999999999</v>
          </cell>
          <cell r="AR408">
            <v>-6.6000000000023817E-3</v>
          </cell>
          <cell r="AS408">
            <v>0</v>
          </cell>
          <cell r="AT408">
            <v>0</v>
          </cell>
          <cell r="AU408">
            <v>-6.6000000000023817E-3</v>
          </cell>
          <cell r="AV408">
            <v>20.062399999999997</v>
          </cell>
          <cell r="AW408">
            <v>20.068999999999999</v>
          </cell>
          <cell r="AX408">
            <v>-6.6000000000023817E-3</v>
          </cell>
          <cell r="AY408">
            <v>0</v>
          </cell>
          <cell r="AZ408">
            <v>0</v>
          </cell>
          <cell r="BA408">
            <v>-6.6000000000023817E-3</v>
          </cell>
          <cell r="BB408" t="str">
            <v>Approved</v>
          </cell>
          <cell r="BC408" t="str">
            <v>DPR</v>
          </cell>
          <cell r="BD408" t="str">
            <v>MERC/CAPEX/TECH-IV/20122013/02634 dated 13th Feb 2013</v>
          </cell>
          <cell r="BE408">
            <v>41318</v>
          </cell>
          <cell r="BF408" t="str">
            <v>Refurbishment of U7 Gas Turbine</v>
          </cell>
          <cell r="BG408">
            <v>0</v>
          </cell>
          <cell r="BH408" t="str">
            <v>FY13</v>
          </cell>
          <cell r="BI408">
            <v>0</v>
          </cell>
          <cell r="BJ408" t="str">
            <v>FY14</v>
          </cell>
          <cell r="BK408" t="str">
            <v>FY14</v>
          </cell>
          <cell r="BL408">
            <v>0</v>
          </cell>
          <cell r="BM408" t="str">
            <v>FY15</v>
          </cell>
          <cell r="BN408" t="str">
            <v>healthy air intake system for GT will ensuer optimum performance of GT compressor, elimination of ineffective pulse air cleanning system.</v>
          </cell>
          <cell r="BO408">
            <v>0</v>
          </cell>
          <cell r="BP408">
            <v>-4.0000000000000001E-3</v>
          </cell>
          <cell r="BQ408">
            <v>0</v>
          </cell>
          <cell r="BR408">
            <v>0</v>
          </cell>
          <cell r="BS408">
            <v>4.0000000000000001E-3</v>
          </cell>
          <cell r="BT408">
            <v>0</v>
          </cell>
          <cell r="BU408" t="str">
            <v>Unit 7</v>
          </cell>
          <cell r="BV408">
            <v>0.44580000000000553</v>
          </cell>
        </row>
        <row r="409">
          <cell r="B409" t="str">
            <v>G.0721251</v>
          </cell>
          <cell r="C409" t="str">
            <v>Life Extension of GT-200MVA</v>
          </cell>
          <cell r="D409">
            <v>6.5453999999999999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.3788</v>
          </cell>
          <cell r="P409">
            <v>4.0401999999999996</v>
          </cell>
          <cell r="Q409">
            <v>0.33850000000000002</v>
          </cell>
          <cell r="R409">
            <v>3.9089999999999998</v>
          </cell>
          <cell r="S409">
            <v>3.908999999999999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3.9089999999999998</v>
          </cell>
          <cell r="Y409">
            <v>3.908999999999999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3.9089999999999998</v>
          </cell>
          <cell r="AE409">
            <v>3.9089999999999998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.9089999999999998</v>
          </cell>
          <cell r="AK409">
            <v>3.9089999999999998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3.9089999999999998</v>
          </cell>
          <cell r="AQ409">
            <v>3.9089999999999998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3.9089999999999998</v>
          </cell>
          <cell r="AW409">
            <v>3.9089999999999998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 t="str">
            <v>Approved</v>
          </cell>
          <cell r="BC409" t="str">
            <v>Merged DPR</v>
          </cell>
          <cell r="BD409" t="str">
            <v>MERC/TECH-VI/CAPEX/2014-15/00985 dated 22nd Sep-2014</v>
          </cell>
          <cell r="BE409">
            <v>41904</v>
          </cell>
          <cell r="BF409" t="str">
            <v>500 MW Trombay Unit 5 MYT Schemes</v>
          </cell>
          <cell r="BG409">
            <v>0</v>
          </cell>
          <cell r="BH409" t="str">
            <v>FY13</v>
          </cell>
          <cell r="BI409">
            <v>0</v>
          </cell>
          <cell r="BJ409" t="str">
            <v>FY14</v>
          </cell>
          <cell r="BK409" t="str">
            <v>FY16</v>
          </cell>
          <cell r="BL409">
            <v>0</v>
          </cell>
          <cell r="BM409" t="str">
            <v>FY14</v>
          </cell>
          <cell r="BN409" t="str">
            <v>To ensure availability of spare GT to ensure emergency preparedness.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 t="str">
            <v>Unit 5</v>
          </cell>
          <cell r="BV409">
            <v>2.6364000000000001</v>
          </cell>
        </row>
        <row r="410">
          <cell r="B410" t="str">
            <v>G.0721262</v>
          </cell>
          <cell r="C410" t="str">
            <v>Repl of U6 Superheater Outlet Header</v>
          </cell>
          <cell r="D410">
            <v>13.614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4.3788</v>
          </cell>
          <cell r="P410">
            <v>4.0401999999999996</v>
          </cell>
          <cell r="Q410">
            <v>0.33850000000000002</v>
          </cell>
          <cell r="R410">
            <v>13.6142</v>
          </cell>
          <cell r="S410">
            <v>13.4246</v>
          </cell>
          <cell r="T410">
            <v>0.18960000000000002</v>
          </cell>
          <cell r="U410">
            <v>0</v>
          </cell>
          <cell r="V410">
            <v>0.18960000000000002</v>
          </cell>
          <cell r="W410">
            <v>4.163336342344337E-16</v>
          </cell>
          <cell r="X410">
            <v>13.6142</v>
          </cell>
          <cell r="Y410">
            <v>13.6142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13.6142</v>
          </cell>
          <cell r="AE410">
            <v>13.6142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13.6142</v>
          </cell>
          <cell r="AK410">
            <v>13.6142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13.6142</v>
          </cell>
          <cell r="AQ410">
            <v>13.6142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13.6142</v>
          </cell>
          <cell r="AW410">
            <v>13.6142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 t="str">
            <v>Approved</v>
          </cell>
          <cell r="BC410" t="str">
            <v>DPR</v>
          </cell>
          <cell r="BD410" t="str">
            <v>MERC/CAPEX/20122013/00721 dated 28th Jun 2012</v>
          </cell>
          <cell r="BE410">
            <v>41088</v>
          </cell>
          <cell r="BF410" t="str">
            <v>Replacement of Unit 6 Superheater Outlet Header</v>
          </cell>
          <cell r="BG410">
            <v>0</v>
          </cell>
          <cell r="BH410" t="str">
            <v>FY13</v>
          </cell>
          <cell r="BI410">
            <v>0</v>
          </cell>
          <cell r="BJ410" t="str">
            <v>FY13</v>
          </cell>
          <cell r="BK410" t="str">
            <v>FY13</v>
          </cell>
          <cell r="BL410">
            <v>0</v>
          </cell>
          <cell r="BM410" t="str">
            <v>FY15</v>
          </cell>
          <cell r="BN410" t="str">
            <v>Eliminate risk of unsafe condition. Ensure availability and reliability of Unit operation.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 t="str">
            <v>Unit 6</v>
          </cell>
          <cell r="BV410">
            <v>0</v>
          </cell>
        </row>
        <row r="411">
          <cell r="B411" t="str">
            <v>G.0721212</v>
          </cell>
          <cell r="C411" t="str">
            <v>Sewage Treatment Plant at Station A</v>
          </cell>
          <cell r="D411">
            <v>0.68049999999999999</v>
          </cell>
          <cell r="E411">
            <v>0</v>
          </cell>
          <cell r="F411">
            <v>0</v>
          </cell>
          <cell r="G411">
            <v>0</v>
          </cell>
          <cell r="H411">
            <v>0.28000000000000003</v>
          </cell>
          <cell r="I411">
            <v>0.24</v>
          </cell>
          <cell r="J411">
            <v>3.7000000000000002E-3</v>
          </cell>
          <cell r="K411">
            <v>3.7000000000000002E-3</v>
          </cell>
          <cell r="L411">
            <v>0.28000000000000003</v>
          </cell>
          <cell r="M411">
            <v>0.24</v>
          </cell>
          <cell r="N411">
            <v>3.8E-3</v>
          </cell>
          <cell r="O411">
            <v>1.7500000000000002E-2</v>
          </cell>
          <cell r="P411">
            <v>2.4900000000000002E-2</v>
          </cell>
          <cell r="Q411">
            <v>3.2599999999999997E-2</v>
          </cell>
          <cell r="R411">
            <v>0.62219999999999998</v>
          </cell>
          <cell r="S411">
            <v>0.61599999999999999</v>
          </cell>
          <cell r="T411">
            <v>6.1999999999999998E-3</v>
          </cell>
          <cell r="U411">
            <v>0</v>
          </cell>
          <cell r="V411">
            <v>0</v>
          </cell>
          <cell r="W411">
            <v>6.1999999999999833E-3</v>
          </cell>
          <cell r="X411">
            <v>0.62219999999999998</v>
          </cell>
          <cell r="Y411">
            <v>0.61599999999999999</v>
          </cell>
          <cell r="Z411">
            <v>6.1999999999999833E-3</v>
          </cell>
          <cell r="AA411">
            <v>0</v>
          </cell>
          <cell r="AB411">
            <v>6.1999999999999998E-3</v>
          </cell>
          <cell r="AC411">
            <v>-1.6479873021779667E-17</v>
          </cell>
          <cell r="AD411">
            <v>0.62219999999999998</v>
          </cell>
          <cell r="AE411">
            <v>0.62219999999999998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.62219999999999998</v>
          </cell>
          <cell r="AK411">
            <v>0.62219999999999998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.62219999999999998</v>
          </cell>
          <cell r="AQ411">
            <v>0.62219999999999998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.62219999999999998</v>
          </cell>
          <cell r="AW411">
            <v>0.62219999999999998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 t="str">
            <v>Approved</v>
          </cell>
          <cell r="BC411" t="str">
            <v>Merged DPR</v>
          </cell>
          <cell r="BD411" t="str">
            <v xml:space="preserve">MYT Order in Case No. 32 of 2016 </v>
          </cell>
          <cell r="BE411">
            <v>42590</v>
          </cell>
          <cell r="BF411" t="str">
            <v>“Environment, fire, safety, security and statutory 2013 -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6.1999999999999998E-3</v>
          </cell>
          <cell r="BT411">
            <v>0</v>
          </cell>
          <cell r="BU411" t="str">
            <v>Trombay Support</v>
          </cell>
          <cell r="BV411">
            <v>5.8300000000000018E-2</v>
          </cell>
        </row>
        <row r="412">
          <cell r="B412" t="str">
            <v>G.0721217</v>
          </cell>
          <cell r="C412" t="str">
            <v>AAQMS  Continious Online Ambient Air Qua</v>
          </cell>
          <cell r="D412">
            <v>1.5253000000000001</v>
          </cell>
          <cell r="E412">
            <v>0</v>
          </cell>
          <cell r="F412">
            <v>0</v>
          </cell>
          <cell r="G412">
            <v>0</v>
          </cell>
          <cell r="H412">
            <v>0.32750000000000001</v>
          </cell>
          <cell r="I412">
            <v>0.314</v>
          </cell>
          <cell r="J412">
            <v>1.3600000000000001E-2</v>
          </cell>
          <cell r="K412">
            <v>1.3600000000000001E-2</v>
          </cell>
          <cell r="L412">
            <v>0.32750000000000001</v>
          </cell>
          <cell r="M412">
            <v>0.314</v>
          </cell>
          <cell r="N412">
            <v>1.3600000000000001E-2</v>
          </cell>
          <cell r="O412">
            <v>0.15859999999999999</v>
          </cell>
          <cell r="P412">
            <v>0.1036</v>
          </cell>
          <cell r="Q412">
            <v>6.8499999999999991E-2</v>
          </cell>
          <cell r="R412">
            <v>0.89410000000000001</v>
          </cell>
          <cell r="S412">
            <v>0.85189999999999999</v>
          </cell>
          <cell r="T412">
            <v>3.2000000000000002E-3</v>
          </cell>
          <cell r="U412">
            <v>4.6999999999999993E-3</v>
          </cell>
          <cell r="V412">
            <v>7.9000000000000008E-3</v>
          </cell>
          <cell r="W412">
            <v>3.9000000000000049E-2</v>
          </cell>
          <cell r="X412">
            <v>0.89880000000000004</v>
          </cell>
          <cell r="Y412">
            <v>0.85980000000000001</v>
          </cell>
          <cell r="Z412">
            <v>3.9000000000000035E-2</v>
          </cell>
          <cell r="AA412">
            <v>0.63419999999999999</v>
          </cell>
          <cell r="AB412">
            <v>0.67310000000000003</v>
          </cell>
          <cell r="AC412">
            <v>9.9999999999988987E-5</v>
          </cell>
          <cell r="AD412">
            <v>1.5329999999999999</v>
          </cell>
          <cell r="AE412">
            <v>1.5329000000000002</v>
          </cell>
          <cell r="AF412">
            <v>9.9999999999766942E-5</v>
          </cell>
          <cell r="AG412">
            <v>0</v>
          </cell>
          <cell r="AH412">
            <v>0</v>
          </cell>
          <cell r="AI412">
            <v>9.9999999999766942E-5</v>
          </cell>
          <cell r="AJ412">
            <v>1.5329999999999999</v>
          </cell>
          <cell r="AK412">
            <v>1.5329000000000002</v>
          </cell>
          <cell r="AL412">
            <v>9.9999999999766942E-5</v>
          </cell>
          <cell r="AM412">
            <v>0</v>
          </cell>
          <cell r="AN412">
            <v>0</v>
          </cell>
          <cell r="AO412">
            <v>9.9999999999766942E-5</v>
          </cell>
          <cell r="AP412">
            <v>1.5329999999999999</v>
          </cell>
          <cell r="AQ412">
            <v>1.5329000000000002</v>
          </cell>
          <cell r="AR412">
            <v>9.9999999999766942E-5</v>
          </cell>
          <cell r="AS412">
            <v>0</v>
          </cell>
          <cell r="AT412">
            <v>0</v>
          </cell>
          <cell r="AU412">
            <v>9.9999999999766942E-5</v>
          </cell>
          <cell r="AV412">
            <v>1.5329999999999999</v>
          </cell>
          <cell r="AW412">
            <v>1.5329000000000002</v>
          </cell>
          <cell r="AX412">
            <v>9.9999999999766942E-5</v>
          </cell>
          <cell r="AY412">
            <v>0</v>
          </cell>
          <cell r="AZ412">
            <v>0</v>
          </cell>
          <cell r="BA412">
            <v>9.9999999999766942E-5</v>
          </cell>
          <cell r="BB412" t="str">
            <v>Approved</v>
          </cell>
          <cell r="BC412" t="str">
            <v>Merged DPR</v>
          </cell>
          <cell r="BD412" t="str">
            <v xml:space="preserve">MYT Order in Case No. 32 of 2016 </v>
          </cell>
          <cell r="BE412">
            <v>42590</v>
          </cell>
          <cell r="BF412" t="str">
            <v>“Environment, fire, safety, security and statutory 2013 -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.63419999999999999</v>
          </cell>
          <cell r="BR412">
            <v>0</v>
          </cell>
          <cell r="BS412">
            <v>0.67310000000000003</v>
          </cell>
          <cell r="BT412">
            <v>0</v>
          </cell>
          <cell r="BU412" t="str">
            <v>Trombay Common</v>
          </cell>
          <cell r="BV412">
            <v>-7.6999999999998181E-3</v>
          </cell>
        </row>
        <row r="413">
          <cell r="B413" t="str">
            <v>G.0721258</v>
          </cell>
          <cell r="C413" t="str">
            <v>SAFETY TOOLS AND EQUIPMENTS ENHANCEMENT</v>
          </cell>
          <cell r="D413">
            <v>3.907</v>
          </cell>
          <cell r="E413">
            <v>0</v>
          </cell>
          <cell r="F413">
            <v>0</v>
          </cell>
          <cell r="G413">
            <v>0</v>
          </cell>
          <cell r="H413">
            <v>0.30480000000000002</v>
          </cell>
          <cell r="I413">
            <v>0.26545750099999998</v>
          </cell>
          <cell r="J413">
            <v>2.5000000000000001E-3</v>
          </cell>
          <cell r="K413">
            <v>2.5000000000000001E-3</v>
          </cell>
          <cell r="L413">
            <v>0.30480000000000002</v>
          </cell>
          <cell r="M413">
            <v>0.30219999999999997</v>
          </cell>
          <cell r="N413">
            <v>2.5000000000000001E-3</v>
          </cell>
          <cell r="O413">
            <v>-1E-4</v>
          </cell>
          <cell r="P413">
            <v>2.3999999999999998E-3</v>
          </cell>
          <cell r="Q413">
            <v>0</v>
          </cell>
          <cell r="R413">
            <v>0.59540000000000004</v>
          </cell>
          <cell r="S413">
            <v>0.56490000000000007</v>
          </cell>
          <cell r="T413">
            <v>3.0499999999999999E-2</v>
          </cell>
          <cell r="U413">
            <v>0.30590000000000001</v>
          </cell>
          <cell r="V413">
            <v>0.33640000000000003</v>
          </cell>
          <cell r="W413">
            <v>0</v>
          </cell>
          <cell r="X413">
            <v>0.90129999999999999</v>
          </cell>
          <cell r="Y413">
            <v>0.90129999999999999</v>
          </cell>
          <cell r="Z413">
            <v>0</v>
          </cell>
          <cell r="AA413">
            <v>8.2400000000000001E-2</v>
          </cell>
          <cell r="AB413">
            <v>0</v>
          </cell>
          <cell r="AC413">
            <v>0</v>
          </cell>
          <cell r="AD413">
            <v>0.98370000000000002</v>
          </cell>
          <cell r="AE413">
            <v>0.90129999999999999</v>
          </cell>
          <cell r="AF413">
            <v>8.2400000000000029E-2</v>
          </cell>
          <cell r="AG413">
            <v>0.1643</v>
          </cell>
          <cell r="AH413">
            <v>0.1729</v>
          </cell>
          <cell r="AI413">
            <v>7.3800000000000032E-2</v>
          </cell>
          <cell r="AJ413">
            <v>1.1480000000000001</v>
          </cell>
          <cell r="AK413">
            <v>1.0742</v>
          </cell>
          <cell r="AL413">
            <v>7.3800000000000088E-2</v>
          </cell>
          <cell r="AM413">
            <v>0.15</v>
          </cell>
          <cell r="AN413">
            <v>0.15</v>
          </cell>
          <cell r="AO413">
            <v>7.3800000000000088E-2</v>
          </cell>
          <cell r="AP413">
            <v>1.298</v>
          </cell>
          <cell r="AQ413">
            <v>1.2242</v>
          </cell>
          <cell r="AR413">
            <v>7.3800000000000088E-2</v>
          </cell>
          <cell r="AS413">
            <v>0.2</v>
          </cell>
          <cell r="AT413">
            <v>0.2</v>
          </cell>
          <cell r="AU413">
            <v>7.3800000000000088E-2</v>
          </cell>
          <cell r="AV413">
            <v>1.498</v>
          </cell>
          <cell r="AW413">
            <v>1.4241999999999999</v>
          </cell>
          <cell r="AX413">
            <v>7.3800000000000088E-2</v>
          </cell>
          <cell r="AY413">
            <v>0.2</v>
          </cell>
          <cell r="AZ413">
            <v>0.2</v>
          </cell>
          <cell r="BA413">
            <v>7.3800000000000088E-2</v>
          </cell>
          <cell r="BB413" t="str">
            <v>Approved</v>
          </cell>
          <cell r="BC413" t="str">
            <v>Merged DPR</v>
          </cell>
          <cell r="BD413" t="str">
            <v xml:space="preserve">MYT Order in Case No. 32 of 2016 </v>
          </cell>
          <cell r="BE413">
            <v>42590</v>
          </cell>
          <cell r="BF413" t="str">
            <v>“Environment, fire, safety, security and statutory 2013 -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1.9599999999999999E-2</v>
          </cell>
          <cell r="BQ413">
            <v>6.2799999999999995E-2</v>
          </cell>
          <cell r="BR413">
            <v>0</v>
          </cell>
          <cell r="BS413">
            <v>0</v>
          </cell>
          <cell r="BT413">
            <v>0</v>
          </cell>
          <cell r="BU413" t="str">
            <v>Trombay Common</v>
          </cell>
          <cell r="BV413">
            <v>2.2089999999999996</v>
          </cell>
        </row>
        <row r="414">
          <cell r="B414" t="str">
            <v>G.0721259</v>
          </cell>
          <cell r="C414" t="str">
            <v>Proc of Fire tender &amp; sprinkler system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.3876</v>
          </cell>
          <cell r="I414">
            <v>0.3876</v>
          </cell>
          <cell r="J414">
            <v>0</v>
          </cell>
          <cell r="K414">
            <v>0</v>
          </cell>
          <cell r="L414">
            <v>0.3876</v>
          </cell>
          <cell r="M414">
            <v>0.3876</v>
          </cell>
          <cell r="N414">
            <v>0</v>
          </cell>
          <cell r="O414">
            <v>2.46E-2</v>
          </cell>
          <cell r="P414">
            <v>2.46E-2</v>
          </cell>
          <cell r="Q414">
            <v>0</v>
          </cell>
          <cell r="R414">
            <v>0.72199999999999998</v>
          </cell>
          <cell r="S414">
            <v>0.72199999999999998</v>
          </cell>
          <cell r="T414">
            <v>0</v>
          </cell>
          <cell r="U414">
            <v>2.9900000000000003E-2</v>
          </cell>
          <cell r="V414">
            <v>0</v>
          </cell>
          <cell r="W414">
            <v>2.9900000000000038E-2</v>
          </cell>
          <cell r="X414">
            <v>0.75190000000000001</v>
          </cell>
          <cell r="Y414">
            <v>0.72199999999999998</v>
          </cell>
          <cell r="Z414">
            <v>2.9900000000000038E-2</v>
          </cell>
          <cell r="AA414">
            <v>0</v>
          </cell>
          <cell r="AB414">
            <v>2.9900000000000003E-2</v>
          </cell>
          <cell r="AC414">
            <v>3.4694469519536142E-17</v>
          </cell>
          <cell r="AD414">
            <v>0.75190000000000001</v>
          </cell>
          <cell r="AE414">
            <v>0.75190000000000001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.75190000000000001</v>
          </cell>
          <cell r="AK414">
            <v>0.75190000000000001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.75190000000000001</v>
          </cell>
          <cell r="AQ414">
            <v>0.75190000000000001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.75190000000000001</v>
          </cell>
          <cell r="AW414">
            <v>0.75190000000000001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 t="str">
            <v>Approved</v>
          </cell>
          <cell r="BC414" t="str">
            <v>Merged DPR</v>
          </cell>
          <cell r="BD414" t="str">
            <v xml:space="preserve">MYT Order in Case No. 32 of 2016 </v>
          </cell>
          <cell r="BE414">
            <v>42590</v>
          </cell>
          <cell r="BF414" t="str">
            <v>“Environment, fire, safety, security and statutory 2013 -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2.9900000000000003E-2</v>
          </cell>
          <cell r="BT414">
            <v>0</v>
          </cell>
          <cell r="BU414" t="str">
            <v>Trombay Support</v>
          </cell>
          <cell r="BV414">
            <v>0.24809999999999999</v>
          </cell>
        </row>
        <row r="415">
          <cell r="B415" t="str">
            <v>G.0721228</v>
          </cell>
          <cell r="C415" t="str">
            <v>Replacement of old buildings with new</v>
          </cell>
          <cell r="D415">
            <v>30.029299999999999</v>
          </cell>
          <cell r="E415">
            <v>0</v>
          </cell>
          <cell r="F415">
            <v>0</v>
          </cell>
          <cell r="G415">
            <v>0</v>
          </cell>
          <cell r="H415">
            <v>0.67430000000000012</v>
          </cell>
          <cell r="I415">
            <v>0.54110000000000003</v>
          </cell>
          <cell r="J415">
            <v>0.1333</v>
          </cell>
          <cell r="K415">
            <v>0.1333</v>
          </cell>
          <cell r="L415">
            <v>0.67430000000000012</v>
          </cell>
          <cell r="M415">
            <v>0.54110000000000003</v>
          </cell>
          <cell r="N415">
            <v>0.1333</v>
          </cell>
          <cell r="O415">
            <v>0.14369999999999999</v>
          </cell>
          <cell r="P415">
            <v>0.16239999999999999</v>
          </cell>
          <cell r="Q415">
            <v>0.11470000000000001</v>
          </cell>
          <cell r="R415">
            <v>0</v>
          </cell>
          <cell r="S415">
            <v>0</v>
          </cell>
          <cell r="T415">
            <v>0</v>
          </cell>
          <cell r="U415">
            <v>1.4800000000000001E-2</v>
          </cell>
          <cell r="V415">
            <v>0</v>
          </cell>
          <cell r="W415">
            <v>1.4800000000000001E-2</v>
          </cell>
          <cell r="X415">
            <v>1.4800000000000001E-2</v>
          </cell>
          <cell r="Y415">
            <v>0</v>
          </cell>
          <cell r="Z415">
            <v>1.4800000000000001E-2</v>
          </cell>
          <cell r="AA415">
            <v>6.9099999999999995E-2</v>
          </cell>
          <cell r="AB415">
            <v>0</v>
          </cell>
          <cell r="AC415">
            <v>8.3900000000000002E-2</v>
          </cell>
          <cell r="AD415">
            <v>8.3900000000000002E-2</v>
          </cell>
          <cell r="AE415">
            <v>0</v>
          </cell>
          <cell r="AF415">
            <v>8.3900000000000002E-2</v>
          </cell>
          <cell r="AG415">
            <v>0</v>
          </cell>
          <cell r="AH415">
            <v>0</v>
          </cell>
          <cell r="AI415">
            <v>8.3900000000000002E-2</v>
          </cell>
          <cell r="AJ415">
            <v>8.3900000000000002E-2</v>
          </cell>
          <cell r="AK415">
            <v>0</v>
          </cell>
          <cell r="AL415">
            <v>8.3900000000000002E-2</v>
          </cell>
          <cell r="AM415">
            <v>-0.08</v>
          </cell>
          <cell r="AN415">
            <v>0</v>
          </cell>
          <cell r="AO415">
            <v>3.9000000000000007E-3</v>
          </cell>
          <cell r="AP415">
            <v>3.9000000000000007E-3</v>
          </cell>
          <cell r="AQ415">
            <v>0</v>
          </cell>
          <cell r="AR415">
            <v>3.9000000000000007E-3</v>
          </cell>
          <cell r="AS415">
            <v>0</v>
          </cell>
          <cell r="AT415">
            <v>0</v>
          </cell>
          <cell r="AU415">
            <v>3.9000000000000007E-3</v>
          </cell>
          <cell r="AV415">
            <v>3.9000000000000007E-3</v>
          </cell>
          <cell r="AW415">
            <v>0</v>
          </cell>
          <cell r="AX415">
            <v>3.9000000000000007E-3</v>
          </cell>
          <cell r="AY415">
            <v>0</v>
          </cell>
          <cell r="AZ415">
            <v>0</v>
          </cell>
          <cell r="BA415">
            <v>3.9000000000000007E-3</v>
          </cell>
          <cell r="BB415" t="str">
            <v>Approved</v>
          </cell>
          <cell r="BC415" t="str">
            <v>Merged DPR</v>
          </cell>
          <cell r="BD415" t="str">
            <v xml:space="preserve">MYT Order in Case No. 32 of 2016 </v>
          </cell>
          <cell r="BE415">
            <v>42590</v>
          </cell>
          <cell r="BF415" t="str">
            <v>“Environment, fire, safety, security and statutory 2013 -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6.9099999999999995E-2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 t="str">
            <v>Trombay Colony</v>
          </cell>
          <cell r="BV415">
            <v>30.025399999999998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</row>
        <row r="418">
          <cell r="B418" t="str">
            <v>G.0721266</v>
          </cell>
          <cell r="C418" t="str">
            <v>Replacement of U-5 ESP top plate &amp; baffe</v>
          </cell>
          <cell r="D418">
            <v>92.62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.9153</v>
          </cell>
          <cell r="P418">
            <v>0.74109999999999998</v>
          </cell>
          <cell r="Q418">
            <v>1.028</v>
          </cell>
          <cell r="R418">
            <v>9.8999999999999991E-3</v>
          </cell>
          <cell r="S418">
            <v>0</v>
          </cell>
          <cell r="T418">
            <v>9.8999999999999991E-3</v>
          </cell>
          <cell r="U418">
            <v>12.0695</v>
          </cell>
          <cell r="V418">
            <v>12.068299999999999</v>
          </cell>
          <cell r="W418">
            <v>1.1100000000000776E-2</v>
          </cell>
          <cell r="X418">
            <v>12.0794</v>
          </cell>
          <cell r="Y418">
            <v>12.068299999999999</v>
          </cell>
          <cell r="Z418">
            <v>1.1100000000000776E-2</v>
          </cell>
          <cell r="AA418">
            <v>0.87780000000000002</v>
          </cell>
          <cell r="AB418">
            <v>0.88900000000000001</v>
          </cell>
          <cell r="AC418">
            <v>-9.999999999921183E-5</v>
          </cell>
          <cell r="AD418">
            <v>12.9572</v>
          </cell>
          <cell r="AE418">
            <v>12.957299999999998</v>
          </cell>
          <cell r="AF418">
            <v>-9.9999999997990585E-5</v>
          </cell>
          <cell r="AG418">
            <v>18.3171</v>
          </cell>
          <cell r="AH418">
            <v>0.50600000000000001</v>
          </cell>
          <cell r="AI418">
            <v>17.811</v>
          </cell>
          <cell r="AJ418">
            <v>31.2743</v>
          </cell>
          <cell r="AK418">
            <v>13.463299999999998</v>
          </cell>
          <cell r="AL418">
            <v>17.811</v>
          </cell>
          <cell r="AM418">
            <v>18.273199999999999</v>
          </cell>
          <cell r="AN418">
            <v>25.044799999999999</v>
          </cell>
          <cell r="AO418">
            <v>11.039399999999997</v>
          </cell>
          <cell r="AP418">
            <v>49.547499999999999</v>
          </cell>
          <cell r="AQ418">
            <v>38.508099999999999</v>
          </cell>
          <cell r="AR418">
            <v>11.039400000000001</v>
          </cell>
          <cell r="AS418">
            <v>12</v>
          </cell>
          <cell r="AT418">
            <v>23.039699999999996</v>
          </cell>
          <cell r="AU418">
            <v>-2.9999999999574811E-4</v>
          </cell>
          <cell r="AV418">
            <v>61.547499999999999</v>
          </cell>
          <cell r="AW418">
            <v>61.547799999999995</v>
          </cell>
          <cell r="AX418">
            <v>-2.9999999999574811E-4</v>
          </cell>
          <cell r="AY418">
            <v>0</v>
          </cell>
          <cell r="AZ418">
            <v>0</v>
          </cell>
          <cell r="BA418">
            <v>-2.9999999999574811E-4</v>
          </cell>
          <cell r="BB418" t="str">
            <v>Approved</v>
          </cell>
          <cell r="BC418" t="str">
            <v>DPR</v>
          </cell>
          <cell r="BD418" t="str">
            <v>MERC/TECH-VI/CAPEX/20132014/01822 dated 20th Dec 2013</v>
          </cell>
          <cell r="BE418">
            <v>41628</v>
          </cell>
          <cell r="BF418" t="str">
            <v>Refurbishment of ESP Trombay Unit 5</v>
          </cell>
          <cell r="BG418">
            <v>0</v>
          </cell>
          <cell r="BH418" t="str">
            <v>FY15</v>
          </cell>
          <cell r="BI418">
            <v>0</v>
          </cell>
          <cell r="BJ418" t="str">
            <v>FY14</v>
          </cell>
          <cell r="BK418" t="str">
            <v>FY16</v>
          </cell>
          <cell r="BL418">
            <v>0</v>
          </cell>
          <cell r="BM418">
            <v>0</v>
          </cell>
          <cell r="BN418" t="str">
            <v>To continue maintaining SPM level, Improve ESP performance and efficiency.</v>
          </cell>
          <cell r="BO418">
            <v>0</v>
          </cell>
          <cell r="BP418">
            <v>0.1993</v>
          </cell>
          <cell r="BQ418">
            <v>0.67849999999999999</v>
          </cell>
          <cell r="BR418">
            <v>0</v>
          </cell>
          <cell r="BS418">
            <v>0.88900000000000001</v>
          </cell>
          <cell r="BT418">
            <v>0</v>
          </cell>
          <cell r="BU418" t="str">
            <v>Unit 5</v>
          </cell>
          <cell r="BV418">
            <v>31.072500000000012</v>
          </cell>
        </row>
        <row r="419">
          <cell r="B419" t="str">
            <v>G.0721235</v>
          </cell>
          <cell r="C419" t="str">
            <v>Binary Control System for Unit 5</v>
          </cell>
          <cell r="D419">
            <v>11.2</v>
          </cell>
          <cell r="E419">
            <v>0</v>
          </cell>
          <cell r="F419">
            <v>0</v>
          </cell>
          <cell r="G419">
            <v>0</v>
          </cell>
          <cell r="H419">
            <v>1E-3</v>
          </cell>
          <cell r="I419">
            <v>0</v>
          </cell>
          <cell r="J419">
            <v>1E-3</v>
          </cell>
          <cell r="K419">
            <v>1E-3</v>
          </cell>
          <cell r="L419">
            <v>1E-3</v>
          </cell>
          <cell r="M419">
            <v>0</v>
          </cell>
          <cell r="N419">
            <v>1E-3</v>
          </cell>
          <cell r="O419">
            <v>2.1572</v>
          </cell>
          <cell r="P419">
            <v>0</v>
          </cell>
          <cell r="Q419">
            <v>2.1581999999999999</v>
          </cell>
          <cell r="R419">
            <v>0</v>
          </cell>
          <cell r="S419">
            <v>0</v>
          </cell>
          <cell r="T419">
            <v>0</v>
          </cell>
          <cell r="U419">
            <v>10.742100000000001</v>
          </cell>
          <cell r="V419">
            <v>10.780899999999999</v>
          </cell>
          <cell r="W419">
            <v>-3.8799999999998391E-2</v>
          </cell>
          <cell r="X419">
            <v>12.0794</v>
          </cell>
          <cell r="Y419">
            <v>10.780899999999999</v>
          </cell>
          <cell r="Z419">
            <v>1.2985000000000007</v>
          </cell>
          <cell r="AA419">
            <v>0.23809999999999998</v>
          </cell>
          <cell r="AB419">
            <v>0.1993</v>
          </cell>
          <cell r="AC419">
            <v>1.3373000000000006</v>
          </cell>
          <cell r="AD419">
            <v>12.317499999999999</v>
          </cell>
          <cell r="AE419">
            <v>10.980199999999998</v>
          </cell>
          <cell r="AF419">
            <v>1.3373000000000008</v>
          </cell>
          <cell r="AG419">
            <v>0</v>
          </cell>
          <cell r="AH419">
            <v>0</v>
          </cell>
          <cell r="AI419">
            <v>1.3373000000000008</v>
          </cell>
          <cell r="AJ419">
            <v>12.317499999999999</v>
          </cell>
          <cell r="AK419">
            <v>10.980199999999998</v>
          </cell>
          <cell r="AL419">
            <v>1.3373000000000008</v>
          </cell>
          <cell r="AM419">
            <v>0</v>
          </cell>
          <cell r="AN419">
            <v>0</v>
          </cell>
          <cell r="AO419">
            <v>1.3373000000000008</v>
          </cell>
          <cell r="AP419">
            <v>12.317499999999999</v>
          </cell>
          <cell r="AQ419">
            <v>10.980199999999998</v>
          </cell>
          <cell r="AR419">
            <v>1.3373000000000008</v>
          </cell>
          <cell r="AS419">
            <v>0</v>
          </cell>
          <cell r="AT419">
            <v>0</v>
          </cell>
          <cell r="AU419">
            <v>1.3373000000000008</v>
          </cell>
          <cell r="AV419">
            <v>12.317499999999999</v>
          </cell>
          <cell r="AW419">
            <v>10.980199999999998</v>
          </cell>
          <cell r="AX419">
            <v>1.3373000000000008</v>
          </cell>
          <cell r="AY419">
            <v>0</v>
          </cell>
          <cell r="AZ419">
            <v>0</v>
          </cell>
          <cell r="BA419">
            <v>1.3373000000000008</v>
          </cell>
          <cell r="BB419" t="str">
            <v>Approved</v>
          </cell>
          <cell r="BC419" t="str">
            <v>DPR</v>
          </cell>
          <cell r="BD419" t="str">
            <v>MERC/TECH-VI/CAPEX/2014-15/00985 dated 22nd Sep-2014</v>
          </cell>
          <cell r="BE419">
            <v>41904</v>
          </cell>
          <cell r="BF419" t="str">
            <v>500 MW Trombay Unit 5 MYT Schemes</v>
          </cell>
          <cell r="BG419">
            <v>0</v>
          </cell>
          <cell r="BH419" t="str">
            <v>FY13</v>
          </cell>
          <cell r="BI419">
            <v>0</v>
          </cell>
          <cell r="BJ419" t="str">
            <v>FY15</v>
          </cell>
          <cell r="BK419" t="str">
            <v>FY16</v>
          </cell>
          <cell r="BL419">
            <v>0</v>
          </cell>
          <cell r="BM419">
            <v>0</v>
          </cell>
          <cell r="BN419" t="str">
            <v>Obsolete, will ensure OEM support.</v>
          </cell>
          <cell r="BO419">
            <v>0</v>
          </cell>
          <cell r="BP419">
            <v>0.23809999999999998</v>
          </cell>
          <cell r="BQ419">
            <v>0</v>
          </cell>
          <cell r="BR419">
            <v>0.24100000000000002</v>
          </cell>
          <cell r="BS419">
            <v>-4.1700000000000015E-2</v>
          </cell>
          <cell r="BT419">
            <v>0</v>
          </cell>
          <cell r="BU419" t="str">
            <v>Unit 5</v>
          </cell>
          <cell r="BV419">
            <v>0.21979999999999933</v>
          </cell>
        </row>
        <row r="420">
          <cell r="B420" t="str">
            <v>New Schemes Initiated in FY13-14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</row>
        <row r="421">
          <cell r="B421" t="str">
            <v>T.0941308</v>
          </cell>
          <cell r="C421" t="str">
            <v>Check metering stystem with remote dat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.86</v>
          </cell>
          <cell r="AI421">
            <v>-0.86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 t="str">
            <v>Approved</v>
          </cell>
          <cell r="BC421" t="str">
            <v>DPR</v>
          </cell>
          <cell r="BD421" t="str">
            <v>MERC/CAPEX 2014-2015/01405</v>
          </cell>
          <cell r="BE421">
            <v>42003</v>
          </cell>
          <cell r="BF421">
            <v>0</v>
          </cell>
          <cell r="BG421">
            <v>0</v>
          </cell>
          <cell r="BH421" t="str">
            <v>FY15</v>
          </cell>
          <cell r="BI421">
            <v>0</v>
          </cell>
          <cell r="BJ421" t="str">
            <v>FY16</v>
          </cell>
          <cell r="BK421" t="str">
            <v>FY16</v>
          </cell>
          <cell r="BL421">
            <v>0</v>
          </cell>
          <cell r="BM421" t="str">
            <v>FY18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 t="str">
            <v>Trombay Common</v>
          </cell>
          <cell r="BV421">
            <v>0</v>
          </cell>
        </row>
        <row r="422">
          <cell r="B422" t="str">
            <v>G.0721314</v>
          </cell>
          <cell r="C422" t="str">
            <v>Replacement of piping for FGD</v>
          </cell>
          <cell r="D422">
            <v>5.162300000000000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3.7826999999999997</v>
          </cell>
          <cell r="V422">
            <v>3.3826999999999998</v>
          </cell>
          <cell r="W422">
            <v>0.39999999999999991</v>
          </cell>
          <cell r="X422">
            <v>3.7826999999999997</v>
          </cell>
          <cell r="Y422">
            <v>3.3826999999999998</v>
          </cell>
          <cell r="Z422">
            <v>0.39999999999999991</v>
          </cell>
          <cell r="AA422">
            <v>0.37880000000000003</v>
          </cell>
          <cell r="AB422">
            <v>0.77879999999999994</v>
          </cell>
          <cell r="AC422">
            <v>0</v>
          </cell>
          <cell r="AD422">
            <v>4.1615000000000002</v>
          </cell>
          <cell r="AE422">
            <v>4.1615000000000002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4.1615000000000002</v>
          </cell>
          <cell r="AK422">
            <v>4.1615000000000002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4.1615000000000002</v>
          </cell>
          <cell r="AQ422">
            <v>4.1615000000000002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4.1615000000000002</v>
          </cell>
          <cell r="AW422">
            <v>4.1615000000000002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 t="str">
            <v>Approved</v>
          </cell>
          <cell r="BC422" t="str">
            <v>Merged DPR</v>
          </cell>
          <cell r="BD422" t="str">
            <v>MERC/CAPEX/TEC-VI/20132014/01908</v>
          </cell>
          <cell r="BE422" t="str">
            <v>1st Jan 2014</v>
          </cell>
          <cell r="BF422" t="str">
            <v>Refurbishment of FGD of Unit 5</v>
          </cell>
          <cell r="BG422">
            <v>0</v>
          </cell>
          <cell r="BH422" t="str">
            <v>FY14</v>
          </cell>
          <cell r="BI422">
            <v>0</v>
          </cell>
          <cell r="BJ422" t="str">
            <v>FY15</v>
          </cell>
          <cell r="BK422" t="str">
            <v>FY15</v>
          </cell>
          <cell r="BL422">
            <v>0</v>
          </cell>
          <cell r="BM422">
            <v>0</v>
          </cell>
          <cell r="BN422" t="str">
            <v>To ensure sustained coal firing, Life extension of equipment</v>
          </cell>
          <cell r="BO422">
            <v>0</v>
          </cell>
          <cell r="BP422">
            <v>0.37359999999999999</v>
          </cell>
          <cell r="BQ422">
            <v>5.2000000000000379E-3</v>
          </cell>
          <cell r="BR422">
            <v>0.77359999999999995</v>
          </cell>
          <cell r="BS422">
            <v>5.1999999999999824E-3</v>
          </cell>
          <cell r="BT422">
            <v>0</v>
          </cell>
          <cell r="BU422" t="str">
            <v>Unit 5</v>
          </cell>
          <cell r="BV422">
            <v>1.0007999999999999</v>
          </cell>
        </row>
        <row r="423">
          <cell r="B423" t="str">
            <v>G.0721329</v>
          </cell>
          <cell r="C423" t="str">
            <v>Replacement of FGD-II GGH</v>
          </cell>
          <cell r="D423">
            <v>15.278499999999999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3.73E-2</v>
          </cell>
          <cell r="P423">
            <v>0</v>
          </cell>
          <cell r="Q423">
            <v>3.73E-2</v>
          </cell>
          <cell r="R423">
            <v>0</v>
          </cell>
          <cell r="S423">
            <v>0</v>
          </cell>
          <cell r="T423">
            <v>0</v>
          </cell>
          <cell r="U423">
            <v>14.1312</v>
          </cell>
          <cell r="V423">
            <v>14.0815</v>
          </cell>
          <cell r="W423">
            <v>4.9699999999999633E-2</v>
          </cell>
          <cell r="X423">
            <v>14.1312</v>
          </cell>
          <cell r="Y423">
            <v>14.0815</v>
          </cell>
          <cell r="Z423">
            <v>4.9699999999999633E-2</v>
          </cell>
          <cell r="AA423">
            <v>0.434</v>
          </cell>
          <cell r="AB423">
            <v>1.0515000000000001</v>
          </cell>
          <cell r="AC423">
            <v>-0.56780000000000053</v>
          </cell>
          <cell r="AD423">
            <v>14.565199999999999</v>
          </cell>
          <cell r="AE423">
            <v>15.133000000000001</v>
          </cell>
          <cell r="AF423">
            <v>-0.56780000000000186</v>
          </cell>
          <cell r="AG423">
            <v>1.8E-3</v>
          </cell>
          <cell r="AH423">
            <v>0</v>
          </cell>
          <cell r="AI423">
            <v>-0.56600000000000183</v>
          </cell>
          <cell r="AJ423">
            <v>14.566999999999998</v>
          </cell>
          <cell r="AK423">
            <v>15.133000000000001</v>
          </cell>
          <cell r="AL423">
            <v>-0.5660000000000025</v>
          </cell>
          <cell r="AM423">
            <v>0</v>
          </cell>
          <cell r="AN423">
            <v>0</v>
          </cell>
          <cell r="AO423">
            <v>-0.5660000000000025</v>
          </cell>
          <cell r="AP423">
            <v>14.566999999999998</v>
          </cell>
          <cell r="AQ423">
            <v>15.133000000000001</v>
          </cell>
          <cell r="AR423">
            <v>-0.5660000000000025</v>
          </cell>
          <cell r="AS423">
            <v>0</v>
          </cell>
          <cell r="AT423">
            <v>0</v>
          </cell>
          <cell r="AU423">
            <v>-0.5660000000000025</v>
          </cell>
          <cell r="AV423">
            <v>14.566999999999998</v>
          </cell>
          <cell r="AW423">
            <v>15.133000000000001</v>
          </cell>
          <cell r="AX423">
            <v>-0.5660000000000025</v>
          </cell>
          <cell r="AY423">
            <v>0</v>
          </cell>
          <cell r="AZ423">
            <v>0</v>
          </cell>
          <cell r="BA423">
            <v>-0.5660000000000025</v>
          </cell>
          <cell r="BB423" t="str">
            <v>Approved</v>
          </cell>
          <cell r="BC423" t="str">
            <v>Merged DPR</v>
          </cell>
          <cell r="BD423" t="str">
            <v>MERC/CAPEX/TEC-VI/20132014/01908</v>
          </cell>
          <cell r="BE423" t="str">
            <v>1st Jan 2014</v>
          </cell>
          <cell r="BF423" t="str">
            <v>Refurbishment of FGD of Unit 5</v>
          </cell>
          <cell r="BG423">
            <v>0</v>
          </cell>
          <cell r="BH423" t="str">
            <v>FY14</v>
          </cell>
          <cell r="BI423">
            <v>0</v>
          </cell>
          <cell r="BJ423" t="str">
            <v>FY15</v>
          </cell>
          <cell r="BK423" t="str">
            <v>FY15</v>
          </cell>
          <cell r="BL423">
            <v>0</v>
          </cell>
          <cell r="BM423">
            <v>0</v>
          </cell>
          <cell r="BN423" t="str">
            <v>To ensure sustained coal firing, Life extension of equipment</v>
          </cell>
          <cell r="BO423">
            <v>0</v>
          </cell>
          <cell r="BP423">
            <v>0.23769999999999999</v>
          </cell>
          <cell r="BQ423">
            <v>0.1963</v>
          </cell>
          <cell r="BR423">
            <v>3.0000000000000001E-3</v>
          </cell>
          <cell r="BS423">
            <v>1.0485000000000002</v>
          </cell>
          <cell r="BT423">
            <v>0</v>
          </cell>
          <cell r="BU423" t="str">
            <v>Unit 5</v>
          </cell>
          <cell r="BV423">
            <v>0.71149999999999913</v>
          </cell>
        </row>
        <row r="424">
          <cell r="B424" t="str">
            <v>G.0721330</v>
          </cell>
          <cell r="C424" t="str">
            <v>Replmnt of U5 Super Heater Inlet Header</v>
          </cell>
          <cell r="D424">
            <v>6.1462000000000003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.47E-2</v>
          </cell>
          <cell r="P424">
            <v>0</v>
          </cell>
          <cell r="Q424">
            <v>1.47E-2</v>
          </cell>
          <cell r="R424">
            <v>0</v>
          </cell>
          <cell r="S424">
            <v>0</v>
          </cell>
          <cell r="T424">
            <v>0</v>
          </cell>
          <cell r="U424">
            <v>3.7826</v>
          </cell>
          <cell r="V424">
            <v>3.3797000000000001</v>
          </cell>
          <cell r="W424">
            <v>0.40289999999999981</v>
          </cell>
          <cell r="X424">
            <v>3.7826</v>
          </cell>
          <cell r="Y424">
            <v>3.3797000000000001</v>
          </cell>
          <cell r="Z424">
            <v>0.40289999999999981</v>
          </cell>
          <cell r="AA424">
            <v>7.3599999999999999E-2</v>
          </cell>
          <cell r="AB424">
            <v>0.47360000000000002</v>
          </cell>
          <cell r="AC424">
            <v>2.8999999999997916E-3</v>
          </cell>
          <cell r="AD424">
            <v>3.8561999999999999</v>
          </cell>
          <cell r="AE424">
            <v>3.8532999999999999</v>
          </cell>
          <cell r="AF424">
            <v>2.8999999999999027E-3</v>
          </cell>
          <cell r="AG424">
            <v>0</v>
          </cell>
          <cell r="AH424">
            <v>2.8999999999999998E-3</v>
          </cell>
          <cell r="AI424">
            <v>-9.7144514654701197E-17</v>
          </cell>
          <cell r="AJ424">
            <v>3.8561999999999999</v>
          </cell>
          <cell r="AK424">
            <v>3.8561999999999999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3.8561999999999999</v>
          </cell>
          <cell r="AQ424">
            <v>3.8561999999999999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3.8561999999999999</v>
          </cell>
          <cell r="AW424">
            <v>3.8561999999999999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 t="str">
            <v>Approved</v>
          </cell>
          <cell r="BC424" t="str">
            <v>Merged DPR</v>
          </cell>
          <cell r="BD424" t="str">
            <v>MERC/TECH-VI/CAPEX/2014-15/00985 dated 22nd Sep-2014</v>
          </cell>
          <cell r="BE424">
            <v>41904</v>
          </cell>
          <cell r="BF424" t="str">
            <v>500 MW Trombay Unit 5 MYT Schemes</v>
          </cell>
          <cell r="BG424">
            <v>0</v>
          </cell>
          <cell r="BH424" t="str">
            <v>FY13</v>
          </cell>
          <cell r="BI424">
            <v>0</v>
          </cell>
          <cell r="BJ424" t="str">
            <v>FY15</v>
          </cell>
          <cell r="BK424" t="str">
            <v>FY16</v>
          </cell>
          <cell r="BL424">
            <v>0</v>
          </cell>
          <cell r="BM424">
            <v>0</v>
          </cell>
          <cell r="BN424" t="str">
            <v>To address RLA finding, Ensure availability of Boiler</v>
          </cell>
          <cell r="BO424">
            <v>0</v>
          </cell>
          <cell r="BP424">
            <v>7.3599999999999999E-2</v>
          </cell>
          <cell r="BQ424">
            <v>0</v>
          </cell>
          <cell r="BR424">
            <v>0.52029999999999998</v>
          </cell>
          <cell r="BS424">
            <v>-4.6699999999999964E-2</v>
          </cell>
          <cell r="BT424">
            <v>0</v>
          </cell>
          <cell r="BU424" t="str">
            <v>Unit 5</v>
          </cell>
          <cell r="BV424">
            <v>2.2900000000000005</v>
          </cell>
        </row>
        <row r="425">
          <cell r="B425" t="str">
            <v>G.0721325</v>
          </cell>
          <cell r="C425" t="str">
            <v>Replace of unit 5 F D &amp; PA Fans blades</v>
          </cell>
          <cell r="D425">
            <v>6.017799999999999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1.47E-2</v>
          </cell>
          <cell r="P425">
            <v>0</v>
          </cell>
          <cell r="Q425">
            <v>1.47E-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1.4374</v>
          </cell>
          <cell r="AB425">
            <v>1.4374</v>
          </cell>
          <cell r="AC425">
            <v>0</v>
          </cell>
          <cell r="AD425">
            <v>1.4374</v>
          </cell>
          <cell r="AE425">
            <v>1.4374</v>
          </cell>
          <cell r="AF425">
            <v>0</v>
          </cell>
          <cell r="AG425">
            <v>1.2544999999999999</v>
          </cell>
          <cell r="AH425">
            <v>1.2544999999999999</v>
          </cell>
          <cell r="AI425">
            <v>0</v>
          </cell>
          <cell r="AJ425">
            <v>2.6919</v>
          </cell>
          <cell r="AK425">
            <v>2.6919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2.6919</v>
          </cell>
          <cell r="AQ425">
            <v>2.6919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2.6919</v>
          </cell>
          <cell r="AW425">
            <v>2.691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 t="str">
            <v>Approved</v>
          </cell>
          <cell r="BC425" t="str">
            <v>Merged DPR</v>
          </cell>
          <cell r="BD425" t="str">
            <v>MERC/TECH-VI/CAPEX/2014-15/00985 dated 22nd Sep-2014</v>
          </cell>
          <cell r="BE425">
            <v>41904</v>
          </cell>
          <cell r="BF425" t="str">
            <v>500 MW Trombay Unit 5 MYT Schemes</v>
          </cell>
          <cell r="BG425">
            <v>0</v>
          </cell>
          <cell r="BH425" t="str">
            <v>FY13</v>
          </cell>
          <cell r="BI425">
            <v>0</v>
          </cell>
          <cell r="BJ425" t="str">
            <v>Not Started</v>
          </cell>
          <cell r="BK425" t="str">
            <v>FY16</v>
          </cell>
          <cell r="BL425">
            <v>0</v>
          </cell>
          <cell r="BM425">
            <v>0</v>
          </cell>
          <cell r="BN425" t="str">
            <v>Ensure availability of fans</v>
          </cell>
          <cell r="BO425">
            <v>0</v>
          </cell>
          <cell r="BP425">
            <v>0</v>
          </cell>
          <cell r="BQ425">
            <v>1.4374</v>
          </cell>
          <cell r="BR425">
            <v>0</v>
          </cell>
          <cell r="BS425">
            <v>1.4374</v>
          </cell>
          <cell r="BT425">
            <v>0</v>
          </cell>
          <cell r="BU425" t="str">
            <v>Unit 5</v>
          </cell>
          <cell r="BV425">
            <v>3.3258999999999994</v>
          </cell>
        </row>
        <row r="426">
          <cell r="B426" t="str">
            <v>G.0721306</v>
          </cell>
          <cell r="C426" t="str">
            <v>Procurement &amp; installation of fire alarm</v>
          </cell>
          <cell r="D426">
            <v>0.2517000000000000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.69200000000000006</v>
          </cell>
          <cell r="P426">
            <v>0.67269999999999996</v>
          </cell>
          <cell r="Q426">
            <v>1.9299999999999998E-2</v>
          </cell>
          <cell r="R426">
            <v>0</v>
          </cell>
          <cell r="S426">
            <v>0</v>
          </cell>
          <cell r="T426">
            <v>0</v>
          </cell>
          <cell r="U426">
            <v>0.251</v>
          </cell>
          <cell r="V426">
            <v>0.251</v>
          </cell>
          <cell r="W426">
            <v>0</v>
          </cell>
          <cell r="X426">
            <v>0.25</v>
          </cell>
          <cell r="Y426">
            <v>0.251</v>
          </cell>
          <cell r="Z426">
            <v>-1.0000000000000009E-3</v>
          </cell>
          <cell r="AA426">
            <v>0</v>
          </cell>
          <cell r="AB426">
            <v>0</v>
          </cell>
          <cell r="AC426">
            <v>-1.0000000000000009E-3</v>
          </cell>
          <cell r="AD426">
            <v>0.25</v>
          </cell>
          <cell r="AE426">
            <v>0.251</v>
          </cell>
          <cell r="AF426">
            <v>-1.0000000000000009E-3</v>
          </cell>
          <cell r="AG426">
            <v>0</v>
          </cell>
          <cell r="AH426">
            <v>0</v>
          </cell>
          <cell r="AI426">
            <v>-1.0000000000000009E-3</v>
          </cell>
          <cell r="AJ426">
            <v>0.25</v>
          </cell>
          <cell r="AK426">
            <v>0.251</v>
          </cell>
          <cell r="AL426">
            <v>-1.0000000000000009E-3</v>
          </cell>
          <cell r="AM426">
            <v>0</v>
          </cell>
          <cell r="AN426">
            <v>0</v>
          </cell>
          <cell r="AO426">
            <v>-1.0000000000000009E-3</v>
          </cell>
          <cell r="AP426">
            <v>0.25</v>
          </cell>
          <cell r="AQ426">
            <v>0.251</v>
          </cell>
          <cell r="AR426">
            <v>-1.0000000000000009E-3</v>
          </cell>
          <cell r="AS426">
            <v>0</v>
          </cell>
          <cell r="AT426">
            <v>0</v>
          </cell>
          <cell r="AU426">
            <v>-1.0000000000000009E-3</v>
          </cell>
          <cell r="AV426">
            <v>0.25</v>
          </cell>
          <cell r="AW426">
            <v>0.251</v>
          </cell>
          <cell r="AX426">
            <v>-1.0000000000000009E-3</v>
          </cell>
          <cell r="AY426">
            <v>0</v>
          </cell>
          <cell r="AZ426">
            <v>0</v>
          </cell>
          <cell r="BA426">
            <v>-1.0000000000000009E-3</v>
          </cell>
          <cell r="BB426" t="str">
            <v>Approved</v>
          </cell>
          <cell r="BC426" t="str">
            <v>Merged DPR</v>
          </cell>
          <cell r="BD426" t="str">
            <v xml:space="preserve">MYT Order in Case No. 32 of 2016 </v>
          </cell>
          <cell r="BE426">
            <v>42590</v>
          </cell>
          <cell r="BF426" t="str">
            <v>“Environment, fire, safety, security and statutory 2013 -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 t="str">
            <v>Trombay Common</v>
          </cell>
          <cell r="BV426">
            <v>7.0000000000003393E-4</v>
          </cell>
        </row>
        <row r="427">
          <cell r="B427" t="str">
            <v>G.0721322</v>
          </cell>
          <cell r="C427" t="str">
            <v>Replacement of U5 DG set panel</v>
          </cell>
          <cell r="D427">
            <v>0.47450000000000003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.5000000000000001E-3</v>
          </cell>
          <cell r="P427">
            <v>0</v>
          </cell>
          <cell r="Q427">
            <v>2.5000000000000001E-3</v>
          </cell>
          <cell r="R427">
            <v>0</v>
          </cell>
          <cell r="S427">
            <v>0</v>
          </cell>
          <cell r="T427">
            <v>0</v>
          </cell>
          <cell r="U427">
            <v>3.8E-3</v>
          </cell>
          <cell r="V427">
            <v>0</v>
          </cell>
          <cell r="W427">
            <v>3.8E-3</v>
          </cell>
          <cell r="X427">
            <v>3.8E-3</v>
          </cell>
          <cell r="Y427">
            <v>0</v>
          </cell>
          <cell r="Z427">
            <v>3.8E-3</v>
          </cell>
          <cell r="AA427">
            <v>2.7000000000000001E-3</v>
          </cell>
          <cell r="AB427">
            <v>0</v>
          </cell>
          <cell r="AC427">
            <v>6.5000000000000006E-3</v>
          </cell>
          <cell r="AD427">
            <v>6.5000000000000006E-3</v>
          </cell>
          <cell r="AE427">
            <v>0</v>
          </cell>
          <cell r="AF427">
            <v>6.5000000000000006E-3</v>
          </cell>
          <cell r="AG427">
            <v>-6.5000000000000006E-3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 t="str">
            <v>To be submitted</v>
          </cell>
          <cell r="BC427" t="str">
            <v>Merged DPR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2.7000000000000001E-3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 t="str">
            <v>Unit 5</v>
          </cell>
          <cell r="BV427">
            <v>0.47450000000000003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</row>
        <row r="429">
          <cell r="B429" t="str">
            <v>G.0721335</v>
          </cell>
          <cell r="C429" t="str">
            <v>Automation fire pumps</v>
          </cell>
          <cell r="D429">
            <v>0.2537000000000000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.3755999999999999</v>
          </cell>
          <cell r="P429">
            <v>0.87250000000000005</v>
          </cell>
          <cell r="Q429">
            <v>-3.5699999999999996E-2</v>
          </cell>
          <cell r="R429">
            <v>0</v>
          </cell>
          <cell r="S429">
            <v>0</v>
          </cell>
          <cell r="T429">
            <v>0</v>
          </cell>
          <cell r="U429">
            <v>0.2346</v>
          </cell>
          <cell r="V429">
            <v>0.21280000000000002</v>
          </cell>
          <cell r="W429">
            <v>2.1799999999999986E-2</v>
          </cell>
          <cell r="X429">
            <v>0.2346</v>
          </cell>
          <cell r="Y429">
            <v>0.21280000000000002</v>
          </cell>
          <cell r="Z429">
            <v>2.1799999999999986E-2</v>
          </cell>
          <cell r="AA429">
            <v>0</v>
          </cell>
          <cell r="AB429">
            <v>2.1700000000000001E-2</v>
          </cell>
          <cell r="AC429">
            <v>9.9999999999985517E-5</v>
          </cell>
          <cell r="AD429">
            <v>0.2346</v>
          </cell>
          <cell r="AE429">
            <v>0.23450000000000001</v>
          </cell>
          <cell r="AF429">
            <v>9.9999999999988987E-5</v>
          </cell>
          <cell r="AG429">
            <v>0</v>
          </cell>
          <cell r="AH429">
            <v>0</v>
          </cell>
          <cell r="AI429">
            <v>9.9999999999988987E-5</v>
          </cell>
          <cell r="AJ429">
            <v>0.2346</v>
          </cell>
          <cell r="AK429">
            <v>0.23450000000000001</v>
          </cell>
          <cell r="AL429">
            <v>9.9999999999988987E-5</v>
          </cell>
          <cell r="AM429">
            <v>0</v>
          </cell>
          <cell r="AN429">
            <v>0</v>
          </cell>
          <cell r="AO429">
            <v>9.9999999999988987E-5</v>
          </cell>
          <cell r="AP429">
            <v>0.2346</v>
          </cell>
          <cell r="AQ429">
            <v>0.23450000000000001</v>
          </cell>
          <cell r="AR429">
            <v>9.9999999999988987E-5</v>
          </cell>
          <cell r="AS429">
            <v>0</v>
          </cell>
          <cell r="AT429">
            <v>0</v>
          </cell>
          <cell r="AU429">
            <v>9.9999999999988987E-5</v>
          </cell>
          <cell r="AV429">
            <v>0.2346</v>
          </cell>
          <cell r="AW429">
            <v>0.23450000000000001</v>
          </cell>
          <cell r="AX429">
            <v>9.9999999999988987E-5</v>
          </cell>
          <cell r="AY429">
            <v>0</v>
          </cell>
          <cell r="AZ429">
            <v>0</v>
          </cell>
          <cell r="BA429">
            <v>9.9999999999988987E-5</v>
          </cell>
          <cell r="BB429" t="str">
            <v>Approved</v>
          </cell>
          <cell r="BC429" t="str">
            <v>Merged DPR</v>
          </cell>
          <cell r="BD429" t="str">
            <v xml:space="preserve">MYT Order in Case No. 32 of 2016 </v>
          </cell>
          <cell r="BE429">
            <v>42590</v>
          </cell>
          <cell r="BF429" t="str">
            <v>“Environment, fire, safety, security and statutory 2013 -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2.12E-2</v>
          </cell>
          <cell r="BS429">
            <v>5.0000000000000044E-4</v>
          </cell>
          <cell r="BT429">
            <v>0</v>
          </cell>
          <cell r="BU429" t="str">
            <v>Trombay Common</v>
          </cell>
          <cell r="BV429">
            <v>1.9100000000000034E-2</v>
          </cell>
        </row>
        <row r="430">
          <cell r="B430" t="str">
            <v>G.0721316</v>
          </cell>
          <cell r="C430" t="str">
            <v>Refurbishment of TG Deck EOT Cranes U5&amp;6</v>
          </cell>
          <cell r="D430">
            <v>1.4000999999999999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1.1820999999999999</v>
          </cell>
          <cell r="P430">
            <v>1.0441</v>
          </cell>
          <cell r="Q430">
            <v>0.10400000000000001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.69420000000000004</v>
          </cell>
          <cell r="AB430">
            <v>0</v>
          </cell>
          <cell r="AC430">
            <v>0.69420000000000004</v>
          </cell>
          <cell r="AD430">
            <v>0.69420000000000004</v>
          </cell>
          <cell r="AE430">
            <v>0</v>
          </cell>
          <cell r="AF430">
            <v>0.69420000000000004</v>
          </cell>
          <cell r="AG430">
            <v>0.46429999999999999</v>
          </cell>
          <cell r="AH430">
            <v>1.1586000000000001</v>
          </cell>
          <cell r="AI430">
            <v>-9.9999999999988987E-5</v>
          </cell>
          <cell r="AJ430">
            <v>1.1585000000000001</v>
          </cell>
          <cell r="AK430">
            <v>1.1586000000000001</v>
          </cell>
          <cell r="AL430">
            <v>-9.9999999999988987E-5</v>
          </cell>
          <cell r="AM430">
            <v>0</v>
          </cell>
          <cell r="AN430">
            <v>0</v>
          </cell>
          <cell r="AO430">
            <v>-9.9999999999988987E-5</v>
          </cell>
          <cell r="AP430">
            <v>1.1585000000000001</v>
          </cell>
          <cell r="AQ430">
            <v>1.1586000000000001</v>
          </cell>
          <cell r="AR430">
            <v>-9.9999999999988987E-5</v>
          </cell>
          <cell r="AS430">
            <v>0</v>
          </cell>
          <cell r="AT430">
            <v>0</v>
          </cell>
          <cell r="AU430">
            <v>-9.9999999999988987E-5</v>
          </cell>
          <cell r="AV430">
            <v>1.1585000000000001</v>
          </cell>
          <cell r="AW430">
            <v>1.1586000000000001</v>
          </cell>
          <cell r="AX430">
            <v>-9.9999999999988987E-5</v>
          </cell>
          <cell r="AY430">
            <v>0</v>
          </cell>
          <cell r="AZ430">
            <v>0</v>
          </cell>
          <cell r="BA430">
            <v>-9.9999999999988987E-5</v>
          </cell>
          <cell r="BB430" t="str">
            <v>Approved</v>
          </cell>
          <cell r="BC430" t="str">
            <v>Merged DPR</v>
          </cell>
          <cell r="BD430" t="str">
            <v xml:space="preserve">MYT Order in Case No. 32 of 2016 </v>
          </cell>
          <cell r="BE430">
            <v>42590</v>
          </cell>
          <cell r="BF430" t="str">
            <v>“Unit-5 Reliability Schemes.”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.69420000000000004</v>
          </cell>
          <cell r="BR430">
            <v>0</v>
          </cell>
          <cell r="BS430">
            <v>0</v>
          </cell>
          <cell r="BT430">
            <v>0</v>
          </cell>
          <cell r="BU430" t="str">
            <v>Trombay Common</v>
          </cell>
          <cell r="BV430">
            <v>0.24159999999999981</v>
          </cell>
        </row>
        <row r="431">
          <cell r="B431" t="str">
            <v>G.0721317</v>
          </cell>
          <cell r="C431" t="str">
            <v>Replacement of U5 generator bushings</v>
          </cell>
          <cell r="D431">
            <v>3.1693000000000002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.19</v>
          </cell>
          <cell r="P431">
            <v>5.2900000000000003E-2</v>
          </cell>
          <cell r="Q431">
            <v>0.1371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2.2955999999999999</v>
          </cell>
          <cell r="AB431">
            <v>0</v>
          </cell>
          <cell r="AC431">
            <v>2.2955999999999999</v>
          </cell>
          <cell r="AD431">
            <v>2.2955999999999999</v>
          </cell>
          <cell r="AE431">
            <v>0</v>
          </cell>
          <cell r="AF431">
            <v>2.2955999999999999</v>
          </cell>
          <cell r="AG431">
            <v>0.70689999999999997</v>
          </cell>
          <cell r="AH431">
            <v>2.7551000000000001</v>
          </cell>
          <cell r="AI431">
            <v>0.24739999999999984</v>
          </cell>
          <cell r="AJ431">
            <v>3.0024999999999999</v>
          </cell>
          <cell r="AK431">
            <v>2.7551000000000001</v>
          </cell>
          <cell r="AL431">
            <v>0.24739999999999984</v>
          </cell>
          <cell r="AM431">
            <v>0</v>
          </cell>
          <cell r="AN431">
            <v>0.24739999999999998</v>
          </cell>
          <cell r="AO431">
            <v>0</v>
          </cell>
          <cell r="AP431">
            <v>3.0024999999999999</v>
          </cell>
          <cell r="AQ431">
            <v>3.0024999999999999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3.0024999999999999</v>
          </cell>
          <cell r="AW431">
            <v>3.0024999999999999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 t="str">
            <v>Approved</v>
          </cell>
          <cell r="BC431" t="str">
            <v>Merged DPR</v>
          </cell>
          <cell r="BD431" t="str">
            <v xml:space="preserve">MYT Order in Case No. 32 of 2016 </v>
          </cell>
          <cell r="BE431">
            <v>42590</v>
          </cell>
          <cell r="BF431" t="str">
            <v>“Unit-5 Reliability Schemes.”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2.2955999999999999</v>
          </cell>
          <cell r="BR431">
            <v>0</v>
          </cell>
          <cell r="BS431">
            <v>0</v>
          </cell>
          <cell r="BT431">
            <v>0</v>
          </cell>
          <cell r="BU431" t="str">
            <v>Unit 5</v>
          </cell>
          <cell r="BV431">
            <v>0.16680000000000028</v>
          </cell>
        </row>
        <row r="432">
          <cell r="B432" t="str">
            <v>G.0721327</v>
          </cell>
          <cell r="C432" t="str">
            <v>ENHANCEMENT OF E SECURITY</v>
          </cell>
          <cell r="D432">
            <v>1.690200000000000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8.7799999999999989E-2</v>
          </cell>
          <cell r="S432">
            <v>8.8800000000000004E-2</v>
          </cell>
          <cell r="T432">
            <v>-1.1000000000000001E-3</v>
          </cell>
          <cell r="U432">
            <v>0.58799999999999997</v>
          </cell>
          <cell r="V432">
            <v>0.58520000000000005</v>
          </cell>
          <cell r="W432">
            <v>1.7999999999999128E-3</v>
          </cell>
          <cell r="X432">
            <v>0.67579999999999996</v>
          </cell>
          <cell r="Y432">
            <v>0.67400000000000004</v>
          </cell>
          <cell r="Z432">
            <v>1.7999999999999128E-3</v>
          </cell>
          <cell r="AA432">
            <v>0.98040000000000005</v>
          </cell>
          <cell r="AB432">
            <v>0.98219999999999996</v>
          </cell>
          <cell r="AC432">
            <v>0</v>
          </cell>
          <cell r="AD432">
            <v>1.6562000000000001</v>
          </cell>
          <cell r="AE432">
            <v>1.656200000000000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1.6562000000000001</v>
          </cell>
          <cell r="AK432">
            <v>1.6562000000000001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1.6562000000000001</v>
          </cell>
          <cell r="AQ432">
            <v>1.6562000000000001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1.6562000000000001</v>
          </cell>
          <cell r="AW432">
            <v>1.6562000000000001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 t="str">
            <v>Approved</v>
          </cell>
          <cell r="BC432" t="str">
            <v>Merged DPR</v>
          </cell>
          <cell r="BD432" t="str">
            <v xml:space="preserve">MYT Order in Case No. 32 of 2016 </v>
          </cell>
          <cell r="BE432">
            <v>42590</v>
          </cell>
          <cell r="BF432" t="str">
            <v>“Environment, fire, safety, security and statutory 2013 -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.1101</v>
          </cell>
          <cell r="BQ432">
            <v>0.87030000000000007</v>
          </cell>
          <cell r="BR432">
            <v>1.8E-3</v>
          </cell>
          <cell r="BS432">
            <v>0.98039999999999994</v>
          </cell>
          <cell r="BT432">
            <v>0</v>
          </cell>
          <cell r="BU432" t="str">
            <v>Trombay Support</v>
          </cell>
          <cell r="BV432">
            <v>3.400000000000003E-2</v>
          </cell>
        </row>
        <row r="433">
          <cell r="B433" t="str">
            <v>G.0721326</v>
          </cell>
          <cell r="C433" t="str">
            <v>Refurbishment of Unit 5 FGD</v>
          </cell>
          <cell r="D433">
            <v>5.0346000000000002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1.47E-2</v>
          </cell>
          <cell r="P433">
            <v>0</v>
          </cell>
          <cell r="Q433">
            <v>1.47E-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9.0999999999999998E-2</v>
          </cell>
          <cell r="AB433">
            <v>0</v>
          </cell>
          <cell r="AC433">
            <v>9.0999999999999998E-2</v>
          </cell>
          <cell r="AD433">
            <v>9.0999999999999998E-2</v>
          </cell>
          <cell r="AE433">
            <v>0</v>
          </cell>
          <cell r="AF433">
            <v>9.0999999999999998E-2</v>
          </cell>
          <cell r="AG433">
            <v>1.7446000000000002</v>
          </cell>
          <cell r="AH433">
            <v>1.8356000000000001</v>
          </cell>
          <cell r="AI433">
            <v>0</v>
          </cell>
          <cell r="AJ433">
            <v>1.8356000000000001</v>
          </cell>
          <cell r="AK433">
            <v>1.8356000000000001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1.8356000000000001</v>
          </cell>
          <cell r="AQ433">
            <v>1.8356000000000001</v>
          </cell>
          <cell r="AR433">
            <v>0</v>
          </cell>
          <cell r="AS433">
            <v>1.5</v>
          </cell>
          <cell r="AT433">
            <v>1.5</v>
          </cell>
          <cell r="AU433">
            <v>0</v>
          </cell>
          <cell r="AV433">
            <v>3.3356000000000003</v>
          </cell>
          <cell r="AW433">
            <v>3.3356000000000003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 t="str">
            <v>Approved</v>
          </cell>
          <cell r="BC433" t="str">
            <v>Merged DPR</v>
          </cell>
          <cell r="BD433" t="str">
            <v>MERC/CAPEX/TEC-VI/20132014/01908</v>
          </cell>
          <cell r="BE433" t="str">
            <v>1st Jan 2014</v>
          </cell>
          <cell r="BF433" t="str">
            <v>Refurbishment of FGD of Unit 5</v>
          </cell>
          <cell r="BG433">
            <v>0</v>
          </cell>
          <cell r="BH433" t="str">
            <v>FY14</v>
          </cell>
          <cell r="BI433">
            <v>0</v>
          </cell>
          <cell r="BJ433" t="str">
            <v>Not Started</v>
          </cell>
          <cell r="BK433" t="str">
            <v>FY15</v>
          </cell>
          <cell r="BL433">
            <v>0</v>
          </cell>
          <cell r="BM433">
            <v>0</v>
          </cell>
          <cell r="BN433" t="str">
            <v>To ensure sustained coal firing, Life extension of equipment</v>
          </cell>
          <cell r="BO433">
            <v>0</v>
          </cell>
          <cell r="BP433">
            <v>0.14099999999999999</v>
          </cell>
          <cell r="BQ433">
            <v>-4.9999999999999989E-2</v>
          </cell>
          <cell r="BR433">
            <v>0</v>
          </cell>
          <cell r="BS433">
            <v>0</v>
          </cell>
          <cell r="BT433">
            <v>0</v>
          </cell>
          <cell r="BU433" t="str">
            <v>Unit 5</v>
          </cell>
          <cell r="BV433">
            <v>1.6989999999999998</v>
          </cell>
        </row>
        <row r="434">
          <cell r="B434" t="str">
            <v>New Schemes Initiated in FY14-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</row>
        <row r="435">
          <cell r="B435" t="str">
            <v>G.0721423</v>
          </cell>
          <cell r="C435" t="str">
            <v>RCC retaining wall Trombay</v>
          </cell>
          <cell r="D435">
            <v>6.412300000000000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2.1165000000000003</v>
          </cell>
          <cell r="V435">
            <v>2.1127000000000002</v>
          </cell>
          <cell r="W435">
            <v>3.8000000000000256E-3</v>
          </cell>
          <cell r="X435">
            <v>2.1165000000000003</v>
          </cell>
          <cell r="Y435">
            <v>2.1127000000000002</v>
          </cell>
          <cell r="Z435">
            <v>3.8000000000000256E-3</v>
          </cell>
          <cell r="AA435">
            <v>0.67159999999999997</v>
          </cell>
          <cell r="AB435">
            <v>0.67549999999999999</v>
          </cell>
          <cell r="AC435">
            <v>-9.9999999999988987E-5</v>
          </cell>
          <cell r="AD435">
            <v>2.7881</v>
          </cell>
          <cell r="AE435">
            <v>2.7882000000000002</v>
          </cell>
          <cell r="AF435">
            <v>-1.0000000000021103E-4</v>
          </cell>
          <cell r="AG435">
            <v>0</v>
          </cell>
          <cell r="AH435">
            <v>0</v>
          </cell>
          <cell r="AI435">
            <v>-1.0000000000021103E-4</v>
          </cell>
          <cell r="AJ435">
            <v>2.7881</v>
          </cell>
          <cell r="AK435">
            <v>2.7882000000000002</v>
          </cell>
          <cell r="AL435">
            <v>-1.0000000000021103E-4</v>
          </cell>
          <cell r="AM435">
            <v>0</v>
          </cell>
          <cell r="AN435">
            <v>0</v>
          </cell>
          <cell r="AO435">
            <v>-1.0000000000021103E-4</v>
          </cell>
          <cell r="AP435">
            <v>2.7881</v>
          </cell>
          <cell r="AQ435">
            <v>2.7882000000000002</v>
          </cell>
          <cell r="AR435">
            <v>-1.0000000000021103E-4</v>
          </cell>
          <cell r="AS435">
            <v>0</v>
          </cell>
          <cell r="AT435">
            <v>0</v>
          </cell>
          <cell r="AU435">
            <v>-1.0000000000021103E-4</v>
          </cell>
          <cell r="AV435">
            <v>2.7881</v>
          </cell>
          <cell r="AW435">
            <v>2.7882000000000002</v>
          </cell>
          <cell r="AX435">
            <v>-1.0000000000021103E-4</v>
          </cell>
          <cell r="AY435">
            <v>0</v>
          </cell>
          <cell r="AZ435">
            <v>0</v>
          </cell>
          <cell r="BA435">
            <v>-1.0000000000021103E-4</v>
          </cell>
          <cell r="BB435" t="str">
            <v>Approved</v>
          </cell>
          <cell r="BC435" t="str">
            <v>DPR</v>
          </cell>
          <cell r="BD435" t="str">
            <v>MERC/CAPEX/20132014/01909 dated 1st Jan 2014</v>
          </cell>
          <cell r="BE435">
            <v>41640</v>
          </cell>
          <cell r="BF435" t="str">
            <v>Construction of retaining wall along Nallah at Trombay</v>
          </cell>
          <cell r="BG435">
            <v>0</v>
          </cell>
          <cell r="BH435" t="str">
            <v>FY14</v>
          </cell>
          <cell r="BI435">
            <v>0</v>
          </cell>
          <cell r="BJ435" t="str">
            <v>FY15</v>
          </cell>
          <cell r="BK435" t="str">
            <v>FY15</v>
          </cell>
          <cell r="BL435">
            <v>0</v>
          </cell>
          <cell r="BM435">
            <v>0</v>
          </cell>
          <cell r="BN435" t="str">
            <v>Statutory compliance</v>
          </cell>
          <cell r="BO435">
            <v>0</v>
          </cell>
          <cell r="BP435">
            <v>0.28689999999999999</v>
          </cell>
          <cell r="BQ435">
            <v>0.38469999999999999</v>
          </cell>
          <cell r="BR435">
            <v>0</v>
          </cell>
          <cell r="BS435">
            <v>0.67549999999999999</v>
          </cell>
          <cell r="BT435">
            <v>0</v>
          </cell>
          <cell r="BU435" t="str">
            <v>Trombay Support</v>
          </cell>
          <cell r="BV435">
            <v>3.6242000000000001</v>
          </cell>
        </row>
        <row r="436">
          <cell r="B436" t="str">
            <v>G.0721429</v>
          </cell>
          <cell r="C436" t="str">
            <v>Fire hydrant sys upgradation CLP</v>
          </cell>
          <cell r="D436">
            <v>11.6027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3.4999999999999996E-3</v>
          </cell>
          <cell r="V436">
            <v>0</v>
          </cell>
          <cell r="W436">
            <v>3.4999999999999996E-3</v>
          </cell>
          <cell r="X436">
            <v>3.4999999999999996E-3</v>
          </cell>
          <cell r="Y436">
            <v>0</v>
          </cell>
          <cell r="Z436">
            <v>3.4999999999999996E-3</v>
          </cell>
          <cell r="AA436">
            <v>5.8499999999999996E-2</v>
          </cell>
          <cell r="AB436">
            <v>0</v>
          </cell>
          <cell r="AC436">
            <v>6.2E-2</v>
          </cell>
          <cell r="AD436">
            <v>6.2E-2</v>
          </cell>
          <cell r="AE436">
            <v>0</v>
          </cell>
          <cell r="AF436">
            <v>6.2E-2</v>
          </cell>
          <cell r="AG436">
            <v>10.6249</v>
          </cell>
          <cell r="AH436">
            <v>8.8613</v>
          </cell>
          <cell r="AI436">
            <v>1.8255999999999997</v>
          </cell>
          <cell r="AJ436">
            <v>10.6869</v>
          </cell>
          <cell r="AK436">
            <v>8.8613</v>
          </cell>
          <cell r="AL436">
            <v>1.8255999999999997</v>
          </cell>
          <cell r="AM436">
            <v>4.21</v>
          </cell>
          <cell r="AN436">
            <v>6.0355999999999996</v>
          </cell>
          <cell r="AO436">
            <v>0</v>
          </cell>
          <cell r="AP436">
            <v>14.896899999999999</v>
          </cell>
          <cell r="AQ436">
            <v>14.896899999999999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14.896899999999999</v>
          </cell>
          <cell r="AW436">
            <v>14.896899999999999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 t="str">
            <v>Approved</v>
          </cell>
          <cell r="BC436" t="str">
            <v>DPR</v>
          </cell>
          <cell r="BD436" t="str">
            <v>MERC/Tech-IV/CAPEX2014-15/01159 dated 17th Nov 2014</v>
          </cell>
          <cell r="BE436">
            <v>41960</v>
          </cell>
          <cell r="BF436" t="str">
            <v>Fire hydrant sys upgradation CLP</v>
          </cell>
          <cell r="BG436">
            <v>0</v>
          </cell>
          <cell r="BH436" t="str">
            <v>FY15</v>
          </cell>
          <cell r="BI436">
            <v>0</v>
          </cell>
          <cell r="BJ436" t="str">
            <v>Not Started</v>
          </cell>
          <cell r="BK436" t="str">
            <v>FY16</v>
          </cell>
          <cell r="BL436">
            <v>0</v>
          </cell>
          <cell r="BM436">
            <v>0</v>
          </cell>
          <cell r="BN436" t="str">
            <v>Compliance to guidelines &amp; design consideration outlined by standardizing and statutory bodies like NFPA, TAC. Improvement of Safety Reliability of Coal Plant.</v>
          </cell>
          <cell r="BO436">
            <v>0</v>
          </cell>
          <cell r="BP436">
            <v>1.32E-2</v>
          </cell>
          <cell r="BQ436">
            <v>4.5299999999999993E-2</v>
          </cell>
          <cell r="BR436">
            <v>0</v>
          </cell>
          <cell r="BS436">
            <v>0</v>
          </cell>
          <cell r="BT436">
            <v>0</v>
          </cell>
          <cell r="BU436" t="str">
            <v>CHP</v>
          </cell>
          <cell r="BV436">
            <v>-3.2942</v>
          </cell>
        </row>
        <row r="437">
          <cell r="B437" t="str">
            <v>G.0721431</v>
          </cell>
          <cell r="C437" t="str">
            <v>Procurement of Steel Scaffold at Trombay</v>
          </cell>
          <cell r="D437">
            <v>10.017899999999999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 t="str">
            <v>Approved</v>
          </cell>
          <cell r="BC437" t="str">
            <v>DPR</v>
          </cell>
          <cell r="BD437" t="str">
            <v>MERC/CAPEX/20142015/00013 dated 1st Apr 2014</v>
          </cell>
          <cell r="BE437">
            <v>41730</v>
          </cell>
          <cell r="BF437" t="str">
            <v>Procurement of steel scaffolding at Trombay</v>
          </cell>
          <cell r="BG437">
            <v>0</v>
          </cell>
          <cell r="BH437" t="str">
            <v>FY15</v>
          </cell>
          <cell r="BI437">
            <v>0</v>
          </cell>
          <cell r="BJ437" t="str">
            <v>Not Started</v>
          </cell>
          <cell r="BK437" t="str">
            <v>FY16</v>
          </cell>
          <cell r="BL437">
            <v>0</v>
          </cell>
          <cell r="BM437">
            <v>0</v>
          </cell>
          <cell r="BN437" t="str">
            <v>Improve safety for working at height. Ensure availability of Scaffolding and redure erection time.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 t="str">
            <v>Trombay Common</v>
          </cell>
          <cell r="BV437">
            <v>10.017899999999999</v>
          </cell>
        </row>
        <row r="438">
          <cell r="B438" t="str">
            <v>G.0721451</v>
          </cell>
          <cell r="C438" t="str">
            <v>Rotary Compressors for Unit</v>
          </cell>
          <cell r="D438">
            <v>4.166100000000000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.1124</v>
          </cell>
          <cell r="V438">
            <v>0</v>
          </cell>
          <cell r="W438">
            <v>0.1124</v>
          </cell>
          <cell r="X438">
            <v>0.1124</v>
          </cell>
          <cell r="Y438">
            <v>0</v>
          </cell>
          <cell r="Z438">
            <v>0.1124</v>
          </cell>
          <cell r="AA438">
            <v>3.573</v>
          </cell>
          <cell r="AB438">
            <v>3.5055999999999998</v>
          </cell>
          <cell r="AC438">
            <v>0.17980000000000018</v>
          </cell>
          <cell r="AD438">
            <v>3.6854</v>
          </cell>
          <cell r="AE438">
            <v>3.5055999999999998</v>
          </cell>
          <cell r="AF438">
            <v>0.17980000000000018</v>
          </cell>
          <cell r="AG438">
            <v>2.2000000000000002E-2</v>
          </cell>
          <cell r="AH438">
            <v>0.1862</v>
          </cell>
          <cell r="AI438">
            <v>1.5600000000000169E-2</v>
          </cell>
          <cell r="AJ438">
            <v>3.7073999999999998</v>
          </cell>
          <cell r="AK438">
            <v>3.6917999999999997</v>
          </cell>
          <cell r="AL438">
            <v>1.5600000000000058E-2</v>
          </cell>
          <cell r="AM438">
            <v>0</v>
          </cell>
          <cell r="AN438">
            <v>0</v>
          </cell>
          <cell r="AO438">
            <v>1.5600000000000058E-2</v>
          </cell>
          <cell r="AP438">
            <v>3.7073999999999998</v>
          </cell>
          <cell r="AQ438">
            <v>3.6917999999999997</v>
          </cell>
          <cell r="AR438">
            <v>1.5600000000000058E-2</v>
          </cell>
          <cell r="AS438">
            <v>0</v>
          </cell>
          <cell r="AT438">
            <v>0</v>
          </cell>
          <cell r="AU438">
            <v>1.5600000000000058E-2</v>
          </cell>
          <cell r="AV438">
            <v>3.7073999999999998</v>
          </cell>
          <cell r="AW438">
            <v>3.6917999999999997</v>
          </cell>
          <cell r="AX438">
            <v>1.5600000000000058E-2</v>
          </cell>
          <cell r="AY438">
            <v>0</v>
          </cell>
          <cell r="AZ438">
            <v>0</v>
          </cell>
          <cell r="BA438">
            <v>1.5600000000000058E-2</v>
          </cell>
          <cell r="BB438" t="str">
            <v>Approved</v>
          </cell>
          <cell r="BC438" t="str">
            <v>Merged DPR</v>
          </cell>
          <cell r="BD438" t="str">
            <v>MERC/TECH-VI/CAPEX/2014-15/00985 dated 22nd Sep-2014</v>
          </cell>
          <cell r="BE438">
            <v>41904</v>
          </cell>
          <cell r="BF438" t="str">
            <v>500 MW Trombay Unit 5 MYT Schemes</v>
          </cell>
          <cell r="BG438">
            <v>0</v>
          </cell>
          <cell r="BH438" t="str">
            <v>FY13</v>
          </cell>
          <cell r="BI438">
            <v>0</v>
          </cell>
          <cell r="BJ438" t="str">
            <v>FY15</v>
          </cell>
          <cell r="BK438" t="str">
            <v>FY16</v>
          </cell>
          <cell r="BL438">
            <v>0</v>
          </cell>
          <cell r="BM438">
            <v>0</v>
          </cell>
          <cell r="BN438" t="str">
            <v>Improve availability of of compressed air system.</v>
          </cell>
          <cell r="BO438">
            <v>0</v>
          </cell>
          <cell r="BP438">
            <v>3.1189999999999998</v>
          </cell>
          <cell r="BQ438">
            <v>0.45400000000000018</v>
          </cell>
          <cell r="BR438">
            <v>1.6571</v>
          </cell>
          <cell r="BS438">
            <v>1.8484999999999998</v>
          </cell>
          <cell r="BT438">
            <v>0</v>
          </cell>
          <cell r="BU438" t="str">
            <v>Unit 5</v>
          </cell>
          <cell r="BV438">
            <v>0.45870000000000033</v>
          </cell>
        </row>
        <row r="439">
          <cell r="B439" t="str">
            <v>G.0721457</v>
          </cell>
          <cell r="C439" t="str">
            <v>Modified U5 Eco hopper clearing system</v>
          </cell>
          <cell r="D439">
            <v>0.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.74319999999999997</v>
          </cell>
          <cell r="V439">
            <v>0.74319999999999997</v>
          </cell>
          <cell r="W439">
            <v>0</v>
          </cell>
          <cell r="X439">
            <v>0.74319999999999997</v>
          </cell>
          <cell r="Y439">
            <v>0.74319999999999997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.74319999999999997</v>
          </cell>
          <cell r="AE439">
            <v>0.74319999999999997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.74319999999999997</v>
          </cell>
          <cell r="AK439">
            <v>0.74319999999999997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.74319999999999997</v>
          </cell>
          <cell r="AQ439">
            <v>0.74319999999999997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.74319999999999997</v>
          </cell>
          <cell r="AW439">
            <v>0.74319999999999997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 t="str">
            <v>Approved</v>
          </cell>
          <cell r="BC439" t="str">
            <v>Merged DPR</v>
          </cell>
          <cell r="BD439" t="str">
            <v>MERC/TECH-VI/CAPEX/2014-15/00985 dated 22nd Sep-2014</v>
          </cell>
          <cell r="BE439">
            <v>41904</v>
          </cell>
          <cell r="BF439" t="str">
            <v>500 MW Trombay Unit 5 MYT Schemes</v>
          </cell>
          <cell r="BG439">
            <v>0</v>
          </cell>
          <cell r="BH439" t="str">
            <v>FY13</v>
          </cell>
          <cell r="BI439">
            <v>0</v>
          </cell>
          <cell r="BJ439" t="str">
            <v>FY15</v>
          </cell>
          <cell r="BK439" t="str">
            <v>FY16</v>
          </cell>
          <cell r="BL439">
            <v>0</v>
          </cell>
          <cell r="BM439" t="str">
            <v>FY15</v>
          </cell>
          <cell r="BN439" t="str">
            <v>Improvement of efficiency of ash conveying system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 t="str">
            <v>Unit 5</v>
          </cell>
          <cell r="BV439">
            <v>6.8000000000000282E-3</v>
          </cell>
        </row>
        <row r="440">
          <cell r="B440" t="str">
            <v>G.0721458</v>
          </cell>
          <cell r="C440" t="str">
            <v>Replacement of SCS Unit 5</v>
          </cell>
          <cell r="D440">
            <v>7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3.3642000000000003</v>
          </cell>
          <cell r="AH440">
            <v>3.0085000000000002</v>
          </cell>
          <cell r="AI440">
            <v>0.35570000000000013</v>
          </cell>
          <cell r="AJ440">
            <v>3.3642000000000003</v>
          </cell>
          <cell r="AK440">
            <v>3.0085000000000002</v>
          </cell>
          <cell r="AL440">
            <v>0.35570000000000013</v>
          </cell>
          <cell r="AM440">
            <v>0</v>
          </cell>
          <cell r="AN440">
            <v>0</v>
          </cell>
          <cell r="AO440">
            <v>0.35570000000000013</v>
          </cell>
          <cell r="AP440">
            <v>3.3642000000000003</v>
          </cell>
          <cell r="AQ440">
            <v>3.0085000000000002</v>
          </cell>
          <cell r="AR440">
            <v>0.35570000000000013</v>
          </cell>
          <cell r="AS440">
            <v>0</v>
          </cell>
          <cell r="AT440">
            <v>0</v>
          </cell>
          <cell r="AU440">
            <v>0.35570000000000013</v>
          </cell>
          <cell r="AV440">
            <v>3.3642000000000003</v>
          </cell>
          <cell r="AW440">
            <v>3.0085000000000002</v>
          </cell>
          <cell r="AX440">
            <v>0.35570000000000013</v>
          </cell>
          <cell r="AY440">
            <v>0</v>
          </cell>
          <cell r="AZ440">
            <v>0</v>
          </cell>
          <cell r="BA440">
            <v>0.35570000000000013</v>
          </cell>
          <cell r="BB440" t="str">
            <v>Approved</v>
          </cell>
          <cell r="BC440" t="str">
            <v>Merged DPR</v>
          </cell>
          <cell r="BD440" t="str">
            <v>MERC/TECH-VI/CAPEX/2014-15/00985 dated 22nd Sep-2014</v>
          </cell>
          <cell r="BE440">
            <v>41904</v>
          </cell>
          <cell r="BF440" t="str">
            <v>500 MW Trombay Unit 5 MYT Schemes</v>
          </cell>
          <cell r="BG440">
            <v>0</v>
          </cell>
          <cell r="BH440" t="str">
            <v>FY13</v>
          </cell>
          <cell r="BI440">
            <v>0</v>
          </cell>
          <cell r="BJ440" t="str">
            <v>FY16</v>
          </cell>
          <cell r="BK440" t="str">
            <v>FY16</v>
          </cell>
          <cell r="BL440">
            <v>0</v>
          </cell>
          <cell r="BM440">
            <v>0</v>
          </cell>
          <cell r="BN440" t="str">
            <v>Improve availability of CW system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 t="str">
            <v>Unit 5</v>
          </cell>
          <cell r="BV440">
            <v>3.6357999999999997</v>
          </cell>
        </row>
        <row r="441">
          <cell r="B441" t="str">
            <v>G.0721411</v>
          </cell>
          <cell r="C441" t="str">
            <v>Replacement of Turbine Anchor Bolts</v>
          </cell>
          <cell r="D441">
            <v>0.80909999999999993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 t="str">
            <v>Approved</v>
          </cell>
          <cell r="BC441" t="str">
            <v>Merged DPR</v>
          </cell>
          <cell r="BD441" t="str">
            <v xml:space="preserve">MYT Order in Case No. 32 of 2016 </v>
          </cell>
          <cell r="BE441">
            <v>42590</v>
          </cell>
          <cell r="BF441" t="str">
            <v>“Unit-5 Reliability Schemes.”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 t="str">
            <v>Unit 5</v>
          </cell>
          <cell r="BV441">
            <v>0.80909999999999993</v>
          </cell>
        </row>
        <row r="442">
          <cell r="B442" t="str">
            <v>G.0721412</v>
          </cell>
          <cell r="C442" t="str">
            <v>Radial fit Coupling botls for turbine</v>
          </cell>
          <cell r="D442">
            <v>4.02599999999999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 t="str">
            <v>To be submitted</v>
          </cell>
          <cell r="BC442" t="str">
            <v>Merged DPR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 t="str">
            <v>Unit 5</v>
          </cell>
          <cell r="BV442">
            <v>4.0259999999999998</v>
          </cell>
        </row>
        <row r="443">
          <cell r="B443" t="str">
            <v>G.0721414</v>
          </cell>
          <cell r="C443" t="str">
            <v>Modular furniture MMD B TROMBAY</v>
          </cell>
          <cell r="D443">
            <v>0.59599999999999997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.59829999999999994</v>
          </cell>
          <cell r="AB443">
            <v>0.59829999999999994</v>
          </cell>
          <cell r="AC443">
            <v>0</v>
          </cell>
          <cell r="AD443">
            <v>0.59829999999999994</v>
          </cell>
          <cell r="AE443">
            <v>0.59829999999999994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.59829999999999994</v>
          </cell>
          <cell r="AK443">
            <v>0.59829999999999994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.59829999999999994</v>
          </cell>
          <cell r="AQ443">
            <v>0.59829999999999994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.59829999999999994</v>
          </cell>
          <cell r="AW443">
            <v>0.59829999999999994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 t="str">
            <v>To be submitted</v>
          </cell>
          <cell r="BC443" t="str">
            <v>Merged DPR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.39250000000000002</v>
          </cell>
          <cell r="BQ443">
            <v>0.20579999999999993</v>
          </cell>
          <cell r="BR443">
            <v>0</v>
          </cell>
          <cell r="BS443">
            <v>0.59829999999999994</v>
          </cell>
          <cell r="BT443">
            <v>0</v>
          </cell>
          <cell r="BU443" t="str">
            <v>Trombay Common</v>
          </cell>
          <cell r="BV443">
            <v>-2.2999999999999687E-3</v>
          </cell>
        </row>
        <row r="444">
          <cell r="B444" t="str">
            <v>G.0721418</v>
          </cell>
          <cell r="C444" t="str">
            <v>U5 Field Instruments &amp; Control valves</v>
          </cell>
          <cell r="D444">
            <v>0.91180000000000005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.54820000000000002</v>
          </cell>
          <cell r="AB444">
            <v>0.54830000000000001</v>
          </cell>
          <cell r="AC444">
            <v>-9.9999999999988987E-5</v>
          </cell>
          <cell r="AD444">
            <v>0.54820000000000002</v>
          </cell>
          <cell r="AE444">
            <v>0.54830000000000001</v>
          </cell>
          <cell r="AF444">
            <v>-9.9999999999988987E-5</v>
          </cell>
          <cell r="AG444">
            <v>0.36329999999999996</v>
          </cell>
          <cell r="AH444">
            <v>0.36320000000000002</v>
          </cell>
          <cell r="AI444">
            <v>0</v>
          </cell>
          <cell r="AJ444">
            <v>0.91149999999999998</v>
          </cell>
          <cell r="AK444">
            <v>0.91149999999999998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.91149999999999998</v>
          </cell>
          <cell r="AQ444">
            <v>0.91149999999999998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.91149999999999998</v>
          </cell>
          <cell r="AW444">
            <v>0.91149999999999998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 t="str">
            <v>To be submitted</v>
          </cell>
          <cell r="BC444" t="str">
            <v>Merged DPR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.54820000000000002</v>
          </cell>
          <cell r="BR444">
            <v>0</v>
          </cell>
          <cell r="BS444">
            <v>0.54830000000000001</v>
          </cell>
          <cell r="BT444">
            <v>0</v>
          </cell>
          <cell r="BU444" t="str">
            <v>Unit 5</v>
          </cell>
          <cell r="BV444">
            <v>3.0000000000007798E-4</v>
          </cell>
        </row>
        <row r="445">
          <cell r="B445" t="str">
            <v>G.0721424</v>
          </cell>
          <cell r="C445" t="str">
            <v>U5 CXW panel replacement</v>
          </cell>
          <cell r="D445">
            <v>1.732599999999999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1.7083000000000002</v>
          </cell>
          <cell r="AH445">
            <v>1.6780000000000002</v>
          </cell>
          <cell r="AI445">
            <v>3.0299999999999994E-2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3.0299999999999997E-2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 t="str">
            <v>Approved</v>
          </cell>
          <cell r="BC445" t="str">
            <v>Merged DPR</v>
          </cell>
          <cell r="BD445" t="str">
            <v xml:space="preserve">MYT Order in Case No. 32 of 2016 </v>
          </cell>
          <cell r="BE445">
            <v>42590</v>
          </cell>
          <cell r="BF445" t="str">
            <v>“Unit-5 Reliability Schemes.”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 t="str">
            <v>Unit 5</v>
          </cell>
          <cell r="BV445">
            <v>2.4299999999999766E-2</v>
          </cell>
        </row>
        <row r="446">
          <cell r="B446" t="str">
            <v>G.0721438</v>
          </cell>
          <cell r="C446" t="str">
            <v>Unit 5 Boiler Lighting</v>
          </cell>
          <cell r="D446">
            <v>1.7061999999999999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.1013</v>
          </cell>
          <cell r="AB446">
            <v>0</v>
          </cell>
          <cell r="AC446">
            <v>0.1013</v>
          </cell>
          <cell r="AD446">
            <v>0.1013</v>
          </cell>
          <cell r="AE446">
            <v>0</v>
          </cell>
          <cell r="AF446">
            <v>0.1013</v>
          </cell>
          <cell r="AG446">
            <v>0</v>
          </cell>
          <cell r="AH446">
            <v>0</v>
          </cell>
          <cell r="AI446">
            <v>0.1013</v>
          </cell>
          <cell r="AJ446">
            <v>0.1013</v>
          </cell>
          <cell r="AK446">
            <v>0</v>
          </cell>
          <cell r="AL446">
            <v>0.1013</v>
          </cell>
          <cell r="AM446">
            <v>1.6049</v>
          </cell>
          <cell r="AN446">
            <v>1.7061999999999999</v>
          </cell>
          <cell r="AO446">
            <v>0</v>
          </cell>
          <cell r="AP446">
            <v>1.7061999999999999</v>
          </cell>
          <cell r="AQ446">
            <v>1.7061999999999999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1.7061999999999999</v>
          </cell>
          <cell r="AW446">
            <v>1.7061999999999999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 t="str">
            <v>Approved</v>
          </cell>
          <cell r="BC446" t="str">
            <v>Merged DPR</v>
          </cell>
          <cell r="BD446" t="str">
            <v xml:space="preserve">MYT Order in Case No. 32 of 2016 </v>
          </cell>
          <cell r="BE446">
            <v>42590</v>
          </cell>
          <cell r="BF446" t="str">
            <v>“Unit-5 Reliability Schemes.”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5.0599999999999999E-2</v>
          </cell>
          <cell r="BQ446">
            <v>5.0700000000000002E-2</v>
          </cell>
          <cell r="BR446">
            <v>0</v>
          </cell>
          <cell r="BS446">
            <v>0</v>
          </cell>
          <cell r="BT446">
            <v>0</v>
          </cell>
          <cell r="BU446" t="str">
            <v>Unit 5</v>
          </cell>
          <cell r="BV446">
            <v>0</v>
          </cell>
        </row>
        <row r="447">
          <cell r="B447" t="str">
            <v>G.0721439</v>
          </cell>
          <cell r="C447" t="str">
            <v>Repalcement of Unit 5 CEP</v>
          </cell>
          <cell r="D447">
            <v>4.3499999999999996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 t="str">
            <v>To be submitted</v>
          </cell>
          <cell r="BC447" t="str">
            <v>Merged DPR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 t="str">
            <v>Unit 5</v>
          </cell>
          <cell r="BV447">
            <v>4.3499999999999996</v>
          </cell>
        </row>
        <row r="448">
          <cell r="B448" t="str">
            <v>G.0721440</v>
          </cell>
          <cell r="C448" t="str">
            <v>Replacement of LP Turbine Compensator U5</v>
          </cell>
          <cell r="D448">
            <v>2.0653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 t="str">
            <v>Approved</v>
          </cell>
          <cell r="BC448" t="str">
            <v>Merged DPR</v>
          </cell>
          <cell r="BD448" t="str">
            <v xml:space="preserve">MYT Order in Case No. 32 of 2016 </v>
          </cell>
          <cell r="BE448">
            <v>42590</v>
          </cell>
          <cell r="BF448" t="str">
            <v>“Unit-5 Reliability Schemes.”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 t="str">
            <v>Unit 5</v>
          </cell>
          <cell r="BV448">
            <v>2.0653999999999999</v>
          </cell>
        </row>
        <row r="449">
          <cell r="B449" t="str">
            <v>G.0721441</v>
          </cell>
          <cell r="C449" t="str">
            <v>Replacement of battery bank5B at trombay</v>
          </cell>
          <cell r="D449">
            <v>0.70810000000000006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2.0999999999999999E-3</v>
          </cell>
          <cell r="AB449">
            <v>0</v>
          </cell>
          <cell r="AC449">
            <v>2.0999999999999999E-3</v>
          </cell>
          <cell r="AD449">
            <v>2.0999999999999999E-3</v>
          </cell>
          <cell r="AE449">
            <v>0</v>
          </cell>
          <cell r="AF449">
            <v>2.0999999999999999E-3</v>
          </cell>
          <cell r="AG449">
            <v>0.83250000000000002</v>
          </cell>
          <cell r="AH449">
            <v>0.8345999999999999</v>
          </cell>
          <cell r="AI449">
            <v>0</v>
          </cell>
          <cell r="AJ449">
            <v>0.83460000000000001</v>
          </cell>
          <cell r="AK449">
            <v>0.8345999999999999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.83460000000000001</v>
          </cell>
          <cell r="AQ449">
            <v>0.8345999999999999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.83460000000000001</v>
          </cell>
          <cell r="AW449">
            <v>0.8345999999999999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 t="str">
            <v>Approved</v>
          </cell>
          <cell r="BC449" t="str">
            <v>Merged DPR</v>
          </cell>
          <cell r="BD449" t="str">
            <v xml:space="preserve">MYT Order in Case No. 32 of 2016 </v>
          </cell>
          <cell r="BE449">
            <v>42590</v>
          </cell>
          <cell r="BF449" t="str">
            <v>“Unit-5 Reliability Schemes.”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2.0999999999999999E-3</v>
          </cell>
          <cell r="BR449">
            <v>0</v>
          </cell>
          <cell r="BS449">
            <v>0</v>
          </cell>
          <cell r="BT449">
            <v>0</v>
          </cell>
          <cell r="BU449" t="str">
            <v>Unit 5</v>
          </cell>
          <cell r="BV449">
            <v>-0.12649999999999995</v>
          </cell>
        </row>
        <row r="450">
          <cell r="B450" t="str">
            <v>G.0721446</v>
          </cell>
          <cell r="C450" t="str">
            <v>On Line DGA of UATs of U5 U6 ICT4</v>
          </cell>
          <cell r="D450">
            <v>5.098799999999999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3.0000000000000001E-3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-3.0000000000000001E-3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 t="str">
            <v>Approved</v>
          </cell>
          <cell r="BC450" t="str">
            <v>Merged DPR</v>
          </cell>
          <cell r="BD450" t="str">
            <v xml:space="preserve">MYT Order in Case No. 32 of 2016 </v>
          </cell>
          <cell r="BE450">
            <v>42590</v>
          </cell>
          <cell r="BF450" t="str">
            <v>“Unit-5 Reliability Schemes.”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7.000000000000001E-4</v>
          </cell>
          <cell r="BQ450">
            <v>2.3E-3</v>
          </cell>
          <cell r="BR450">
            <v>0</v>
          </cell>
          <cell r="BS450">
            <v>0</v>
          </cell>
          <cell r="BT450">
            <v>0</v>
          </cell>
          <cell r="BU450" t="str">
            <v>Unit 5</v>
          </cell>
          <cell r="BV450">
            <v>5.0987999999999998</v>
          </cell>
        </row>
        <row r="451">
          <cell r="B451" t="str">
            <v>G.0721448</v>
          </cell>
          <cell r="C451" t="str">
            <v>Unit5- 6.6 KV motor vibration system</v>
          </cell>
          <cell r="D451">
            <v>0.81019999999999992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.7501000000000001</v>
          </cell>
          <cell r="AB451">
            <v>0.7501000000000001</v>
          </cell>
          <cell r="AC451">
            <v>0</v>
          </cell>
          <cell r="AD451">
            <v>0.7501000000000001</v>
          </cell>
          <cell r="AE451">
            <v>0.7501000000000001</v>
          </cell>
          <cell r="AF451">
            <v>0</v>
          </cell>
          <cell r="AG451">
            <v>-1.7500000000000002E-2</v>
          </cell>
          <cell r="AH451">
            <v>-1.7500000000000002E-2</v>
          </cell>
          <cell r="AI451">
            <v>0</v>
          </cell>
          <cell r="AJ451">
            <v>0.73260000000000014</v>
          </cell>
          <cell r="AK451">
            <v>0.73260000000000014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.73260000000000014</v>
          </cell>
          <cell r="AQ451">
            <v>0.73260000000000014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.73260000000000014</v>
          </cell>
          <cell r="AW451">
            <v>0.73260000000000014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 t="str">
            <v>To be submitted</v>
          </cell>
          <cell r="BC451" t="str">
            <v>Merged DPR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.7501000000000001</v>
          </cell>
          <cell r="BR451">
            <v>0</v>
          </cell>
          <cell r="BS451">
            <v>0.7501000000000001</v>
          </cell>
          <cell r="BT451">
            <v>0</v>
          </cell>
          <cell r="BU451" t="str">
            <v>Unit 5</v>
          </cell>
          <cell r="BV451">
            <v>7.759999999999978E-2</v>
          </cell>
        </row>
        <row r="452">
          <cell r="B452" t="str">
            <v>G.0721450</v>
          </cell>
          <cell r="C452" t="str">
            <v>R&amp;M of RAPH support bearings &amp; Gear Box</v>
          </cell>
          <cell r="D452">
            <v>4.3280000000000003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3.1412</v>
          </cell>
          <cell r="V452">
            <v>3.1412</v>
          </cell>
          <cell r="W452">
            <v>0</v>
          </cell>
          <cell r="X452">
            <v>3.14</v>
          </cell>
          <cell r="Y452">
            <v>3.1412</v>
          </cell>
          <cell r="Z452">
            <v>-1.1999999999998678E-3</v>
          </cell>
          <cell r="AA452">
            <v>1.0787</v>
          </cell>
          <cell r="AB452">
            <v>1.0787</v>
          </cell>
          <cell r="AC452">
            <v>-1.1999999999998678E-3</v>
          </cell>
          <cell r="AD452">
            <v>4.2187000000000001</v>
          </cell>
          <cell r="AE452">
            <v>4.2199</v>
          </cell>
          <cell r="AF452">
            <v>-1.1999999999998678E-3</v>
          </cell>
          <cell r="AG452">
            <v>0</v>
          </cell>
          <cell r="AH452">
            <v>0</v>
          </cell>
          <cell r="AI452">
            <v>-1.1999999999998678E-3</v>
          </cell>
          <cell r="AJ452">
            <v>4.2187000000000001</v>
          </cell>
          <cell r="AK452">
            <v>4.2199</v>
          </cell>
          <cell r="AL452">
            <v>-1.1999999999998678E-3</v>
          </cell>
          <cell r="AM452">
            <v>0</v>
          </cell>
          <cell r="AN452">
            <v>0</v>
          </cell>
          <cell r="AO452">
            <v>-1.1999999999998678E-3</v>
          </cell>
          <cell r="AP452">
            <v>4.2187000000000001</v>
          </cell>
          <cell r="AQ452">
            <v>4.2199</v>
          </cell>
          <cell r="AR452">
            <v>-1.1999999999998678E-3</v>
          </cell>
          <cell r="AS452">
            <v>0</v>
          </cell>
          <cell r="AT452">
            <v>0</v>
          </cell>
          <cell r="AU452">
            <v>-1.1999999999998678E-3</v>
          </cell>
          <cell r="AV452">
            <v>4.2187000000000001</v>
          </cell>
          <cell r="AW452">
            <v>4.2199</v>
          </cell>
          <cell r="AX452">
            <v>-1.1999999999998678E-3</v>
          </cell>
          <cell r="AY452">
            <v>0</v>
          </cell>
          <cell r="AZ452">
            <v>0</v>
          </cell>
          <cell r="BA452">
            <v>-1.1999999999998678E-3</v>
          </cell>
          <cell r="BB452" t="str">
            <v>Approved</v>
          </cell>
          <cell r="BC452" t="str">
            <v>Merged DPR</v>
          </cell>
          <cell r="BD452" t="str">
            <v xml:space="preserve">MYT Order in Case No. 32 of 2016 </v>
          </cell>
          <cell r="BE452">
            <v>42590</v>
          </cell>
          <cell r="BF452" t="str">
            <v>“Unit-5 Reliability Schemes.”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1.0788</v>
          </cell>
          <cell r="BQ452">
            <v>-9.9999999999988987E-5</v>
          </cell>
          <cell r="BR452">
            <v>0</v>
          </cell>
          <cell r="BS452">
            <v>1.0787</v>
          </cell>
          <cell r="BT452">
            <v>0</v>
          </cell>
          <cell r="BU452" t="str">
            <v>Unit 5</v>
          </cell>
          <cell r="BV452">
            <v>0.10810000000000031</v>
          </cell>
        </row>
        <row r="453">
          <cell r="B453" t="str">
            <v>G.0721452</v>
          </cell>
          <cell r="C453" t="str">
            <v>Sea water filteration system for CWP</v>
          </cell>
          <cell r="D453">
            <v>0.6152999999999999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.61529999999999996</v>
          </cell>
          <cell r="AT453">
            <v>0.61529999999999996</v>
          </cell>
          <cell r="AU453">
            <v>0</v>
          </cell>
          <cell r="AV453">
            <v>0.61529999999999996</v>
          </cell>
          <cell r="AW453">
            <v>0.61529999999999996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 t="str">
            <v>Approved</v>
          </cell>
          <cell r="BC453" t="str">
            <v>Merged DPR</v>
          </cell>
          <cell r="BD453" t="str">
            <v xml:space="preserve">MYT Order in Case No. 32 of 2016 </v>
          </cell>
          <cell r="BE453">
            <v>42590</v>
          </cell>
          <cell r="BF453" t="str">
            <v>“Unit-5 Reliability Schemes.”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 t="str">
            <v>Trombay Common</v>
          </cell>
          <cell r="BV453">
            <v>0</v>
          </cell>
        </row>
        <row r="454">
          <cell r="B454" t="str">
            <v>G.0721455</v>
          </cell>
          <cell r="C454" t="str">
            <v>Procurement of control &amp; seal oil cooler</v>
          </cell>
          <cell r="D454">
            <v>0.2518000000000000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 t="str">
            <v>Approved</v>
          </cell>
          <cell r="BC454" t="str">
            <v>Merged DPR</v>
          </cell>
          <cell r="BD454" t="str">
            <v xml:space="preserve">MYT Order in Case No. 32 of 2016 </v>
          </cell>
          <cell r="BE454">
            <v>42590</v>
          </cell>
          <cell r="BF454" t="str">
            <v>“Unit-5 Reliability Schemes.”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 t="str">
            <v>Unit 5</v>
          </cell>
          <cell r="BV454">
            <v>0.25180000000000002</v>
          </cell>
        </row>
        <row r="455">
          <cell r="B455" t="str">
            <v>G.0721435</v>
          </cell>
          <cell r="C455" t="str">
            <v>Renovation-Conv14B&amp;Crusher Hs shortening</v>
          </cell>
          <cell r="D455">
            <v>1.8287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 t="str">
            <v>To be submitted</v>
          </cell>
          <cell r="BC455" t="str">
            <v>Merged DPR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 t="str">
            <v>CHP</v>
          </cell>
          <cell r="BV455">
            <v>1.8287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</row>
        <row r="463">
          <cell r="B463" t="str">
            <v>G.0721459</v>
          </cell>
          <cell r="C463" t="str">
            <v>Replacement of CW outer barrel for U 5</v>
          </cell>
          <cell r="D463">
            <v>6.5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 t="str">
            <v>Approved</v>
          </cell>
          <cell r="BC463" t="str">
            <v>Merged DPR</v>
          </cell>
          <cell r="BD463" t="str">
            <v>MERC/TECH-VI/CAPEX/2014-15/00985 dated 22nd Sep-2014</v>
          </cell>
          <cell r="BE463">
            <v>41904</v>
          </cell>
          <cell r="BF463" t="str">
            <v>500 MW Trombay Unit 5 MYT Schemes</v>
          </cell>
          <cell r="BG463">
            <v>0</v>
          </cell>
          <cell r="BH463" t="str">
            <v>FY13</v>
          </cell>
          <cell r="BI463">
            <v>0</v>
          </cell>
          <cell r="BJ463" t="str">
            <v>Not Started</v>
          </cell>
          <cell r="BK463" t="str">
            <v>FY16</v>
          </cell>
          <cell r="BL463">
            <v>0</v>
          </cell>
          <cell r="BM463">
            <v>0</v>
          </cell>
          <cell r="BN463" t="str">
            <v>Replacement to ensure availability of pumps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 t="str">
            <v>Unit 5</v>
          </cell>
          <cell r="BV463">
            <v>6.5</v>
          </cell>
        </row>
        <row r="464">
          <cell r="B464" t="str">
            <v>G.0721460</v>
          </cell>
          <cell r="C464" t="str">
            <v>Replacement of HP heater valves U5</v>
          </cell>
          <cell r="D464">
            <v>2.7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2.3711000000000002</v>
          </cell>
          <cell r="AH464">
            <v>2.3763000000000001</v>
          </cell>
          <cell r="AI464">
            <v>-5.1999999999998714E-3</v>
          </cell>
          <cell r="AJ464">
            <v>2.3711000000000002</v>
          </cell>
          <cell r="AK464">
            <v>2.3763000000000001</v>
          </cell>
          <cell r="AL464">
            <v>-5.1999999999998714E-3</v>
          </cell>
          <cell r="AM464">
            <v>0</v>
          </cell>
          <cell r="AN464">
            <v>0</v>
          </cell>
          <cell r="AO464">
            <v>-5.1999999999998714E-3</v>
          </cell>
          <cell r="AP464">
            <v>2.3711000000000002</v>
          </cell>
          <cell r="AQ464">
            <v>2.3763000000000001</v>
          </cell>
          <cell r="AR464">
            <v>-5.1999999999998714E-3</v>
          </cell>
          <cell r="AS464">
            <v>0</v>
          </cell>
          <cell r="AT464">
            <v>0</v>
          </cell>
          <cell r="AU464">
            <v>-5.1999999999998714E-3</v>
          </cell>
          <cell r="AV464">
            <v>2.3711000000000002</v>
          </cell>
          <cell r="AW464">
            <v>2.3763000000000001</v>
          </cell>
          <cell r="AX464">
            <v>-5.1999999999998714E-3</v>
          </cell>
          <cell r="AY464">
            <v>0</v>
          </cell>
          <cell r="AZ464">
            <v>0</v>
          </cell>
          <cell r="BA464">
            <v>-5.1999999999998714E-3</v>
          </cell>
          <cell r="BB464" t="str">
            <v>Approved</v>
          </cell>
          <cell r="BC464" t="str">
            <v>Merged DPR</v>
          </cell>
          <cell r="BD464" t="str">
            <v>MERC/TECH-VI/CAPEX/2014-15/00985 dated 22nd Sep-2014</v>
          </cell>
          <cell r="BE464">
            <v>41904</v>
          </cell>
          <cell r="BF464" t="str">
            <v>500 MW Trombay Unit 5 MYT Schemes</v>
          </cell>
          <cell r="BG464">
            <v>0</v>
          </cell>
          <cell r="BH464" t="str">
            <v>FY13</v>
          </cell>
          <cell r="BI464">
            <v>0</v>
          </cell>
          <cell r="BJ464" t="str">
            <v>FY16</v>
          </cell>
          <cell r="BK464" t="str">
            <v>FY16</v>
          </cell>
          <cell r="BL464">
            <v>0</v>
          </cell>
          <cell r="BM464">
            <v>0</v>
          </cell>
          <cell r="BN464" t="str">
            <v>Will help in effective isolation for maintenance.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 t="str">
            <v>Unit 5</v>
          </cell>
          <cell r="BV464">
            <v>0.33889999999999976</v>
          </cell>
        </row>
        <row r="465">
          <cell r="B465" t="str">
            <v>G.0721403</v>
          </cell>
          <cell r="C465" t="str">
            <v>H2 cooler replacement of U5 generator</v>
          </cell>
          <cell r="D465">
            <v>1.864300000000000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6.8999999999999999E-3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</row>
        <row r="471">
          <cell r="B471" t="str">
            <v>New Schemes Initiated in FY15-16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</row>
        <row r="473">
          <cell r="B473" t="str">
            <v>G.10019115022</v>
          </cell>
          <cell r="C473" t="str">
            <v>Installation of Fenders at C W Jetty and Coal Berth at Trombay</v>
          </cell>
          <cell r="D473">
            <v>0.50490000000000002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 t="str">
            <v>To be submitted</v>
          </cell>
          <cell r="BC473" t="str">
            <v>Merged DPR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 t="str">
            <v>Trombay Common</v>
          </cell>
          <cell r="BV473">
            <v>0.50490000000000002</v>
          </cell>
        </row>
        <row r="474">
          <cell r="B474" t="str">
            <v>G.10019115010</v>
          </cell>
          <cell r="C474" t="str">
            <v>Construction of New Bridge at Central Kitchen</v>
          </cell>
          <cell r="D474">
            <v>1.5005000000000002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.99959999999999993</v>
          </cell>
          <cell r="AB474">
            <v>0.99650000000000005</v>
          </cell>
          <cell r="AC474">
            <v>3.0999999999998806E-3</v>
          </cell>
          <cell r="AD474">
            <v>0.99959999999999993</v>
          </cell>
          <cell r="AE474">
            <v>0.99650000000000005</v>
          </cell>
          <cell r="AF474">
            <v>3.0999999999998806E-3</v>
          </cell>
          <cell r="AG474">
            <v>0.11939999999999999</v>
          </cell>
          <cell r="AH474">
            <v>0.1225</v>
          </cell>
          <cell r="AI474">
            <v>-1.2490009027033011E-16</v>
          </cell>
          <cell r="AJ474">
            <v>1.119</v>
          </cell>
          <cell r="AK474">
            <v>1.119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1.119</v>
          </cell>
          <cell r="AQ474">
            <v>1.119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.119</v>
          </cell>
          <cell r="AW474">
            <v>1.119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 t="str">
            <v>To be submitted</v>
          </cell>
          <cell r="BC474" t="str">
            <v>Merged DPR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.99959999999999993</v>
          </cell>
          <cell r="BR474">
            <v>0</v>
          </cell>
          <cell r="BS474">
            <v>0.99650000000000005</v>
          </cell>
          <cell r="BT474">
            <v>0</v>
          </cell>
          <cell r="BU474" t="str">
            <v>Trombay Support</v>
          </cell>
          <cell r="BV474">
            <v>0.38150000000000017</v>
          </cell>
        </row>
        <row r="475">
          <cell r="B475" t="str">
            <v>G.10019115020</v>
          </cell>
          <cell r="C475" t="str">
            <v>Renovation and refurbishment of Community Hall in TATA Trombay Housing Colony</v>
          </cell>
          <cell r="D475">
            <v>5.6330999999999998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5.8700000000000002E-2</v>
          </cell>
          <cell r="AB475">
            <v>0</v>
          </cell>
          <cell r="AC475">
            <v>5.8700000000000002E-2</v>
          </cell>
          <cell r="AD475">
            <v>5.8700000000000002E-2</v>
          </cell>
          <cell r="AE475">
            <v>0</v>
          </cell>
          <cell r="AF475">
            <v>5.8700000000000002E-2</v>
          </cell>
          <cell r="AG475">
            <v>2.3315999999999999</v>
          </cell>
          <cell r="AH475">
            <v>2.3936999999999999</v>
          </cell>
          <cell r="AI475">
            <v>-3.4000000000000696E-3</v>
          </cell>
          <cell r="AJ475">
            <v>2.3902999999999999</v>
          </cell>
          <cell r="AK475">
            <v>2.3936999999999999</v>
          </cell>
          <cell r="AL475">
            <v>-3.4000000000000696E-3</v>
          </cell>
          <cell r="AM475">
            <v>1.2012</v>
          </cell>
          <cell r="AN475">
            <v>1.1978</v>
          </cell>
          <cell r="AO475">
            <v>0</v>
          </cell>
          <cell r="AP475">
            <v>3.5914999999999999</v>
          </cell>
          <cell r="AQ475">
            <v>3.5914999999999999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3.5914999999999999</v>
          </cell>
          <cell r="AW475">
            <v>3.5914999999999999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 t="str">
            <v>To be submitted</v>
          </cell>
          <cell r="BC475" t="str">
            <v>Merged DPR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5.8700000000000002E-2</v>
          </cell>
          <cell r="BR475">
            <v>0</v>
          </cell>
          <cell r="BS475">
            <v>0</v>
          </cell>
          <cell r="BT475">
            <v>0</v>
          </cell>
          <cell r="BU475" t="str">
            <v>Trombay Colony</v>
          </cell>
          <cell r="BV475">
            <v>2.0415999999999999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</row>
        <row r="483">
          <cell r="B483" t="str">
            <v>New Schemes Proposed in FY16-17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</row>
        <row r="486">
          <cell r="B486" t="str">
            <v>G.10010216001</v>
          </cell>
          <cell r="C486" t="str">
            <v>Upgradation of U5 FSSS Triconex System</v>
          </cell>
          <cell r="D486">
            <v>1.2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1.1939</v>
          </cell>
          <cell r="AH486">
            <v>1.1943000000000001</v>
          </cell>
          <cell r="AI486">
            <v>-4.0000000000017799E-4</v>
          </cell>
          <cell r="AJ486">
            <v>1.1939</v>
          </cell>
          <cell r="AK486">
            <v>1.1943000000000001</v>
          </cell>
          <cell r="AL486">
            <v>-4.0000000000017799E-4</v>
          </cell>
          <cell r="AM486">
            <v>0</v>
          </cell>
          <cell r="AN486">
            <v>0</v>
          </cell>
          <cell r="AO486">
            <v>-4.0000000000017799E-4</v>
          </cell>
          <cell r="AP486">
            <v>1.1939</v>
          </cell>
          <cell r="AQ486">
            <v>1.1943000000000001</v>
          </cell>
          <cell r="AR486">
            <v>-4.0000000000017799E-4</v>
          </cell>
          <cell r="AS486">
            <v>0</v>
          </cell>
          <cell r="AT486">
            <v>0</v>
          </cell>
          <cell r="AU486">
            <v>-4.0000000000017799E-4</v>
          </cell>
          <cell r="AV486">
            <v>1.1939</v>
          </cell>
          <cell r="AW486">
            <v>1.1943000000000001</v>
          </cell>
          <cell r="AX486">
            <v>-4.0000000000017799E-4</v>
          </cell>
          <cell r="AY486">
            <v>0</v>
          </cell>
          <cell r="AZ486">
            <v>0</v>
          </cell>
          <cell r="BA486">
            <v>-4.0000000000017799E-4</v>
          </cell>
          <cell r="BB486" t="str">
            <v>Approved</v>
          </cell>
          <cell r="BC486" t="str">
            <v>Merged DPR</v>
          </cell>
          <cell r="BD486" t="str">
            <v>MERC/CAPEX/20162017/00942 dated 8th Nov 2016</v>
          </cell>
          <cell r="BE486">
            <v>42682</v>
          </cell>
          <cell r="BF486" t="str">
            <v>Unit 5 MYT Schemes FY 2016-17 to FY 2019-2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 t="str">
            <v>Unit 5</v>
          </cell>
          <cell r="BV486">
            <v>6.0999999999999943E-3</v>
          </cell>
        </row>
        <row r="487">
          <cell r="B487" t="str">
            <v>G.10010216002</v>
          </cell>
          <cell r="C487" t="str">
            <v>Upgradation of U5 Feeder Controls</v>
          </cell>
          <cell r="D487">
            <v>0.7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.66579999999999995</v>
          </cell>
          <cell r="AH487">
            <v>0.66590000000000005</v>
          </cell>
          <cell r="AI487">
            <v>-1.0000000000010001E-4</v>
          </cell>
          <cell r="AJ487">
            <v>0.66579999999999995</v>
          </cell>
          <cell r="AK487">
            <v>0.66590000000000005</v>
          </cell>
          <cell r="AL487">
            <v>-1.0000000000010001E-4</v>
          </cell>
          <cell r="AM487">
            <v>0</v>
          </cell>
          <cell r="AN487">
            <v>0</v>
          </cell>
          <cell r="AO487">
            <v>-1.0000000000010001E-4</v>
          </cell>
          <cell r="AP487">
            <v>0.66579999999999995</v>
          </cell>
          <cell r="AQ487">
            <v>0.66590000000000005</v>
          </cell>
          <cell r="AR487">
            <v>-1.0000000000010001E-4</v>
          </cell>
          <cell r="AS487">
            <v>0</v>
          </cell>
          <cell r="AT487">
            <v>0</v>
          </cell>
          <cell r="AU487">
            <v>-1.0000000000010001E-4</v>
          </cell>
          <cell r="AV487">
            <v>0.66579999999999995</v>
          </cell>
          <cell r="AW487">
            <v>0.66590000000000005</v>
          </cell>
          <cell r="AX487">
            <v>-1.0000000000010001E-4</v>
          </cell>
          <cell r="AY487">
            <v>0</v>
          </cell>
          <cell r="AZ487">
            <v>0</v>
          </cell>
          <cell r="BA487">
            <v>-1.0000000000010001E-4</v>
          </cell>
          <cell r="BB487" t="str">
            <v>Approved</v>
          </cell>
          <cell r="BC487" t="str">
            <v>Merged DPR</v>
          </cell>
          <cell r="BD487" t="str">
            <v>MERC/CAPEX/20162017/00942 dated 8th Nov 2016</v>
          </cell>
          <cell r="BE487">
            <v>42682</v>
          </cell>
          <cell r="BF487" t="str">
            <v>Unit 5 MYT Schemes FY 2016-17 to FY 2019-2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 t="str">
            <v>Unit 5</v>
          </cell>
          <cell r="BV487">
            <v>3.4200000000000008E-2</v>
          </cell>
        </row>
        <row r="488">
          <cell r="B488" t="str">
            <v>G.10010216003</v>
          </cell>
          <cell r="C488" t="str">
            <v>Upgradation of U5 ESVT Server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.99980000000000002</v>
          </cell>
          <cell r="AH488">
            <v>0.99980000000000002</v>
          </cell>
          <cell r="AI488">
            <v>0</v>
          </cell>
          <cell r="AJ488">
            <v>0.99980000000000002</v>
          </cell>
          <cell r="AK488">
            <v>0.99980000000000002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.99980000000000002</v>
          </cell>
          <cell r="AQ488">
            <v>0.99980000000000002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.99980000000000002</v>
          </cell>
          <cell r="AW488">
            <v>0.99980000000000002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 t="str">
            <v>Approved</v>
          </cell>
          <cell r="BC488" t="str">
            <v>Merged DPR</v>
          </cell>
          <cell r="BD488" t="str">
            <v>MERC/CAPEX/20162017/00942 dated 8th Nov 2016</v>
          </cell>
          <cell r="BE488">
            <v>42682</v>
          </cell>
          <cell r="BF488" t="str">
            <v>Unit 5 MYT Schemes FY 2016-17 to FY 2019-2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 t="str">
            <v>Unit 5</v>
          </cell>
          <cell r="BV488">
            <v>1.9999999999997797E-4</v>
          </cell>
        </row>
        <row r="489">
          <cell r="B489" t="str">
            <v>G.10010216004</v>
          </cell>
          <cell r="C489" t="str">
            <v>Replacement of U5 TRU</v>
          </cell>
          <cell r="D489">
            <v>3.9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.9919</v>
          </cell>
          <cell r="AH489">
            <v>0.9919</v>
          </cell>
          <cell r="AI489">
            <v>0</v>
          </cell>
          <cell r="AJ489">
            <v>0.9919</v>
          </cell>
          <cell r="AK489">
            <v>0.9919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.9919</v>
          </cell>
          <cell r="AQ489">
            <v>0.9919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.9919</v>
          </cell>
          <cell r="AW489">
            <v>0.991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 t="str">
            <v>Approved</v>
          </cell>
          <cell r="BC489" t="str">
            <v>Merged DPR</v>
          </cell>
          <cell r="BD489" t="str">
            <v>MERC/CAPEX/20162017/00942 dated 8th Nov 2016</v>
          </cell>
          <cell r="BE489">
            <v>42682</v>
          </cell>
          <cell r="BF489" t="str">
            <v>Unit 5 MYT Schemes FY 2016-17 to FY 2019-2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 t="str">
            <v>Unit 5</v>
          </cell>
          <cell r="BV489">
            <v>2.9081000000000001</v>
          </cell>
        </row>
        <row r="490">
          <cell r="B490" t="str">
            <v>G.10010216005</v>
          </cell>
          <cell r="C490" t="str">
            <v>Replacement of Governing System of TDBFP 5B &amp; 5C</v>
          </cell>
          <cell r="D490">
            <v>5.25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4.0861000000000001</v>
          </cell>
          <cell r="AH490">
            <v>4.0343999999999998</v>
          </cell>
          <cell r="AI490">
            <v>5.1700000000000301E-2</v>
          </cell>
          <cell r="AJ490">
            <v>4.0861000000000001</v>
          </cell>
          <cell r="AK490">
            <v>4.0343999999999998</v>
          </cell>
          <cell r="AL490">
            <v>5.1700000000000301E-2</v>
          </cell>
          <cell r="AM490">
            <v>0</v>
          </cell>
          <cell r="AN490">
            <v>0</v>
          </cell>
          <cell r="AO490">
            <v>5.1700000000000301E-2</v>
          </cell>
          <cell r="AP490">
            <v>4.0861000000000001</v>
          </cell>
          <cell r="AQ490">
            <v>4.0343999999999998</v>
          </cell>
          <cell r="AR490">
            <v>5.1700000000000301E-2</v>
          </cell>
          <cell r="AS490">
            <v>0</v>
          </cell>
          <cell r="AT490">
            <v>0</v>
          </cell>
          <cell r="AU490">
            <v>5.1700000000000301E-2</v>
          </cell>
          <cell r="AV490">
            <v>4.0861000000000001</v>
          </cell>
          <cell r="AW490">
            <v>4.0343999999999998</v>
          </cell>
          <cell r="AX490">
            <v>5.1700000000000301E-2</v>
          </cell>
          <cell r="AY490">
            <v>0</v>
          </cell>
          <cell r="AZ490">
            <v>0</v>
          </cell>
          <cell r="BA490">
            <v>5.1700000000000301E-2</v>
          </cell>
          <cell r="BB490" t="str">
            <v>Approved</v>
          </cell>
          <cell r="BC490" t="str">
            <v>Merged DPR</v>
          </cell>
          <cell r="BD490" t="str">
            <v>MERC/CAPEX/20162017/00942 dated 8th Nov 2016</v>
          </cell>
          <cell r="BE490">
            <v>42682</v>
          </cell>
          <cell r="BF490" t="str">
            <v>Unit 5 MYT Schemes FY 2016-17 to FY 2019-2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 t="str">
            <v>Unit 5</v>
          </cell>
          <cell r="BV490">
            <v>1.1638999999999999</v>
          </cell>
        </row>
        <row r="491">
          <cell r="B491" t="str">
            <v>G.10010216006</v>
          </cell>
          <cell r="C491" t="str">
            <v>Refurbishment of U5 Analog measurement system -CFA</v>
          </cell>
          <cell r="D491">
            <v>2.509999999999999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2.5036</v>
          </cell>
          <cell r="AH491">
            <v>2.5036</v>
          </cell>
          <cell r="AI491">
            <v>0</v>
          </cell>
          <cell r="AJ491">
            <v>2.5036</v>
          </cell>
          <cell r="AK491">
            <v>2.5036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2.5036</v>
          </cell>
          <cell r="AQ491">
            <v>2.5036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2.5036</v>
          </cell>
          <cell r="AW491">
            <v>2.503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 t="str">
            <v>Approved</v>
          </cell>
          <cell r="BC491" t="str">
            <v>Merged DPR</v>
          </cell>
          <cell r="BD491" t="str">
            <v>MERC/CAPEX/20162017/00942 dated 8th Nov 2016</v>
          </cell>
          <cell r="BE491">
            <v>42682</v>
          </cell>
          <cell r="BF491" t="str">
            <v>Unit 5 MYT Schemes FY 2016-17 to FY 2019-2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 t="str">
            <v>Unit 5</v>
          </cell>
          <cell r="BV491">
            <v>6.3999999999997392E-3</v>
          </cell>
        </row>
        <row r="492">
          <cell r="B492" t="str">
            <v>G.10010216007</v>
          </cell>
          <cell r="C492" t="str">
            <v>Replacement of U5 ASLD system</v>
          </cell>
          <cell r="D492">
            <v>0.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 t="str">
            <v>Approved</v>
          </cell>
          <cell r="BC492" t="str">
            <v>Merged DPR</v>
          </cell>
          <cell r="BD492" t="str">
            <v>MERC/CAPEX/20162017/00942 dated 8th Nov 2016</v>
          </cell>
          <cell r="BE492">
            <v>42682</v>
          </cell>
          <cell r="BF492" t="str">
            <v>Unit 5 MYT Schemes FY 2016-17 to FY 2019-2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 t="str">
            <v>Unit 5</v>
          </cell>
          <cell r="BV492">
            <v>0.4</v>
          </cell>
        </row>
        <row r="493">
          <cell r="B493" t="str">
            <v>G.10010216008</v>
          </cell>
          <cell r="C493" t="str">
            <v>Smoke detection system for U5 Control panel</v>
          </cell>
          <cell r="D493">
            <v>0.6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 t="str">
            <v>Approved</v>
          </cell>
          <cell r="BC493" t="str">
            <v>Merged DPR</v>
          </cell>
          <cell r="BD493" t="str">
            <v>MERC/CAPEX/20162017/00942 dated 8th Nov 2016</v>
          </cell>
          <cell r="BE493">
            <v>42682</v>
          </cell>
          <cell r="BF493" t="str">
            <v>Unit 5 MYT Schemes FY 2016-17 to FY 2019-2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 t="str">
            <v>Unit 5</v>
          </cell>
          <cell r="BV493">
            <v>0.6</v>
          </cell>
        </row>
        <row r="494">
          <cell r="B494" t="str">
            <v>G.10010216013</v>
          </cell>
          <cell r="C494" t="str">
            <v>Replacement of U5 COC motor and gear box assembly</v>
          </cell>
          <cell r="D494">
            <v>0.3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 t="str">
            <v>To be submitted</v>
          </cell>
          <cell r="BC494" t="str">
            <v>Merged DPR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 t="str">
            <v>Unit 5</v>
          </cell>
          <cell r="BV494">
            <v>0.3</v>
          </cell>
        </row>
        <row r="495">
          <cell r="B495" t="str">
            <v>G.10010216017</v>
          </cell>
          <cell r="C495" t="str">
            <v>Modernization of Unit 5 TG lift</v>
          </cell>
          <cell r="D495">
            <v>0.37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.24</v>
          </cell>
          <cell r="AN495">
            <v>0.24</v>
          </cell>
          <cell r="AO495">
            <v>0</v>
          </cell>
          <cell r="AP495">
            <v>0.24</v>
          </cell>
          <cell r="AQ495">
            <v>0.24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.24</v>
          </cell>
          <cell r="AW495">
            <v>0.24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 t="str">
            <v>Approved</v>
          </cell>
          <cell r="BC495" t="str">
            <v>Merged DPR</v>
          </cell>
          <cell r="BD495" t="str">
            <v>MERC/CAPEX/20162017/00942 dated 8th Nov 2016</v>
          </cell>
          <cell r="BE495">
            <v>42682</v>
          </cell>
          <cell r="BF495" t="str">
            <v>Unit 5 MYT Schemes FY 2016-17 to FY 2019-2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 t="str">
            <v>Unit 5</v>
          </cell>
          <cell r="BV495">
            <v>0.13</v>
          </cell>
        </row>
        <row r="496">
          <cell r="B496" t="str">
            <v>G.10010216020</v>
          </cell>
          <cell r="C496" t="str">
            <v>Life enhancement measure for U5 Generator</v>
          </cell>
          <cell r="D496">
            <v>2.4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 t="str">
            <v>To be submitted</v>
          </cell>
          <cell r="BC496" t="str">
            <v>Merged DPR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 t="str">
            <v>Unit 5</v>
          </cell>
          <cell r="BV496">
            <v>2.484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</row>
        <row r="498">
          <cell r="B498" t="str">
            <v>G.10010216022</v>
          </cell>
          <cell r="C498" t="str">
            <v>Refurbishment  of Unit5 Page party system</v>
          </cell>
          <cell r="D498">
            <v>0.4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 t="str">
            <v>To be submitted</v>
          </cell>
          <cell r="BC498" t="str">
            <v>Merged DPR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 t="str">
            <v>Unit 5</v>
          </cell>
          <cell r="BV498">
            <v>0.46</v>
          </cell>
        </row>
        <row r="499">
          <cell r="B499" t="str">
            <v>G.10010216023</v>
          </cell>
          <cell r="C499" t="str">
            <v>Replacement of 415V Fire water swithgear</v>
          </cell>
          <cell r="D499">
            <v>1.08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 t="str">
            <v>Approved</v>
          </cell>
          <cell r="BC499" t="str">
            <v>Merged DPR</v>
          </cell>
          <cell r="BD499" t="str">
            <v>MERC/CAPEX/20162017/00942 dated 8th Nov 2016</v>
          </cell>
          <cell r="BE499">
            <v>42682</v>
          </cell>
          <cell r="BF499" t="str">
            <v>Unit 5 MYT Schemes FY 2016-17 to FY 2019-2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 t="str">
            <v>Unit 5</v>
          </cell>
          <cell r="BV499">
            <v>1.08</v>
          </cell>
        </row>
        <row r="500">
          <cell r="B500" t="str">
            <v>G.10010216024</v>
          </cell>
          <cell r="C500" t="str">
            <v>Repalcement of Unit 5 condenser tubes</v>
          </cell>
          <cell r="D500">
            <v>40.9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 t="str">
            <v>Submitted</v>
          </cell>
          <cell r="BC500" t="str">
            <v>Merged DPR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 t="str">
            <v>Unit 5</v>
          </cell>
          <cell r="BV500">
            <v>40.9</v>
          </cell>
        </row>
        <row r="501">
          <cell r="B501" t="str">
            <v>G.10010216026</v>
          </cell>
          <cell r="C501" t="str">
            <v>Replacement of Air Washer Spray System Unit 5</v>
          </cell>
          <cell r="D501">
            <v>0.7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 t="str">
            <v>To be submitted</v>
          </cell>
          <cell r="BC501" t="str">
            <v>Merged DPR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 t="str">
            <v>Unit 5</v>
          </cell>
          <cell r="BV501">
            <v>0.7</v>
          </cell>
        </row>
        <row r="502">
          <cell r="B502" t="str">
            <v>G.10010216028</v>
          </cell>
          <cell r="C502" t="str">
            <v>Replacement of Control Fluid &amp; Primary Wtr cooler</v>
          </cell>
          <cell r="D502">
            <v>0.28499999999999998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 t="str">
            <v>To be submitted</v>
          </cell>
          <cell r="BC502" t="str">
            <v>Merged DPR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 t="str">
            <v>Unit 5</v>
          </cell>
          <cell r="BV502">
            <v>0.28499999999999998</v>
          </cell>
        </row>
        <row r="503">
          <cell r="B503" t="str">
            <v>G.10010216029</v>
          </cell>
          <cell r="C503" t="str">
            <v>Replacement of HP Heater 5 &amp; 6 Unit 5</v>
          </cell>
          <cell r="D503">
            <v>30.3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 t="str">
            <v>To be submitted</v>
          </cell>
          <cell r="BC503" t="str">
            <v>Merged DPR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 t="str">
            <v>Unit 5</v>
          </cell>
          <cell r="BV503">
            <v>30.3</v>
          </cell>
        </row>
        <row r="504">
          <cell r="B504" t="str">
            <v>G.10010216030</v>
          </cell>
          <cell r="C504" t="str">
            <v>Refurbishment of Bottom Ash Hopper 500MW U#5</v>
          </cell>
          <cell r="D504">
            <v>3.0023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.6826000000000001</v>
          </cell>
          <cell r="AH504">
            <v>0.6826000000000001</v>
          </cell>
          <cell r="AI504">
            <v>0</v>
          </cell>
          <cell r="AJ504">
            <v>0.6826000000000001</v>
          </cell>
          <cell r="AK504">
            <v>0.6826000000000001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.6826000000000001</v>
          </cell>
          <cell r="AQ504">
            <v>0.6826000000000001</v>
          </cell>
          <cell r="AR504">
            <v>0</v>
          </cell>
          <cell r="AS504">
            <v>2.2999999999999998</v>
          </cell>
          <cell r="AT504">
            <v>2.2999999999999998</v>
          </cell>
          <cell r="AU504">
            <v>0</v>
          </cell>
          <cell r="AV504">
            <v>2.9825999999999997</v>
          </cell>
          <cell r="AW504">
            <v>2.9825999999999997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 t="str">
            <v>Approved</v>
          </cell>
          <cell r="BC504" t="str">
            <v>Merged DPR</v>
          </cell>
          <cell r="BD504" t="str">
            <v>MERC/CAPEX/20162017/00942 dated 8th Nov 2016</v>
          </cell>
          <cell r="BE504">
            <v>42682</v>
          </cell>
          <cell r="BF504" t="str">
            <v>Unit 5 MYT Schemes FY 2016-17 to FY 2019-2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 t="str">
            <v>Unit 5</v>
          </cell>
          <cell r="BV504">
            <v>1.9700000000000273E-2</v>
          </cell>
        </row>
        <row r="505">
          <cell r="B505" t="str">
            <v>G.10010216032</v>
          </cell>
          <cell r="C505" t="str">
            <v>Unit 5 FGD 24 V Battery replacement</v>
          </cell>
          <cell r="D505">
            <v>4.4999999999999998E-2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3.6499999999999998E-2</v>
          </cell>
          <cell r="AH505">
            <v>3.6499999999999998E-2</v>
          </cell>
          <cell r="AI505">
            <v>0</v>
          </cell>
          <cell r="AJ505">
            <v>3.6499999999999998E-2</v>
          </cell>
          <cell r="AK505">
            <v>3.6499999999999998E-2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3.6499999999999998E-2</v>
          </cell>
          <cell r="AQ505">
            <v>3.6499999999999998E-2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3.6499999999999998E-2</v>
          </cell>
          <cell r="AW505">
            <v>3.6499999999999998E-2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 t="str">
            <v>Approved</v>
          </cell>
          <cell r="BC505" t="str">
            <v>Merged DPR</v>
          </cell>
          <cell r="BD505" t="str">
            <v>MERC/CAPEX/20162017/00942 dated 8th Nov 2016</v>
          </cell>
          <cell r="BE505">
            <v>42682</v>
          </cell>
          <cell r="BF505" t="str">
            <v>Unit 5 MYT Schemes FY 2016-17 to FY 2019-2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 t="str">
            <v>Unit 5</v>
          </cell>
          <cell r="BV505">
            <v>8.5000000000000006E-3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</row>
        <row r="508">
          <cell r="B508" t="str">
            <v>G.10019116001</v>
          </cell>
          <cell r="C508" t="str">
            <v>Replacement of Aeging AC system at Trombay</v>
          </cell>
          <cell r="D508">
            <v>9.15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 t="str">
            <v>To be submitted</v>
          </cell>
          <cell r="BC508" t="str">
            <v>Merged DPR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 t="str">
            <v>Trombay Common</v>
          </cell>
          <cell r="BV508">
            <v>0</v>
          </cell>
        </row>
        <row r="509">
          <cell r="B509" t="str">
            <v>G.10019116002</v>
          </cell>
          <cell r="C509" t="str">
            <v>Replacemnt of HMI and Peripherals for DCS at Tromb</v>
          </cell>
          <cell r="D509">
            <v>2.5962999999999998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.37439999999999996</v>
          </cell>
          <cell r="AH509">
            <v>0.36380000000000001</v>
          </cell>
          <cell r="AI509">
            <v>1.0599999999999943E-2</v>
          </cell>
          <cell r="AJ509">
            <v>0.37439999999999996</v>
          </cell>
          <cell r="AK509">
            <v>0.36380000000000001</v>
          </cell>
          <cell r="AL509">
            <v>1.0599999999999943E-2</v>
          </cell>
          <cell r="AM509">
            <v>9.4499999999999987E-2</v>
          </cell>
          <cell r="AN509">
            <v>0.20449999999999999</v>
          </cell>
          <cell r="AO509">
            <v>-9.9400000000000058E-2</v>
          </cell>
          <cell r="AP509">
            <v>0.46889999999999993</v>
          </cell>
          <cell r="AQ509">
            <v>0.56830000000000003</v>
          </cell>
          <cell r="AR509">
            <v>-9.9400000000000099E-2</v>
          </cell>
          <cell r="AS509">
            <v>0.5</v>
          </cell>
          <cell r="AT509">
            <v>0.5</v>
          </cell>
          <cell r="AU509">
            <v>-9.9400000000000099E-2</v>
          </cell>
          <cell r="AV509">
            <v>0.96889999999999987</v>
          </cell>
          <cell r="AW509">
            <v>1.0683</v>
          </cell>
          <cell r="AX509">
            <v>-9.9400000000000155E-2</v>
          </cell>
          <cell r="AY509">
            <v>0</v>
          </cell>
          <cell r="AZ509">
            <v>0</v>
          </cell>
          <cell r="BA509">
            <v>-9.9400000000000155E-2</v>
          </cell>
          <cell r="BB509" t="str">
            <v>Approved</v>
          </cell>
          <cell r="BC509" t="str">
            <v>Merged DPR</v>
          </cell>
          <cell r="BD509" t="str">
            <v>MERC/CAPEX/20162017/00939 dated 8th Nov 2016</v>
          </cell>
          <cell r="BE509">
            <v>42682</v>
          </cell>
          <cell r="BF509" t="str">
            <v>Replacement and up gradation of Controls and Monitoring systems at Trombay - FY17-21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 t="str">
            <v>Trombay Common</v>
          </cell>
          <cell r="BV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 t="str">
            <v>Merged DPR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</row>
        <row r="511">
          <cell r="B511" t="str">
            <v>G.10019116005</v>
          </cell>
          <cell r="C511" t="str">
            <v>Replacement of DM Plant Control valves</v>
          </cell>
          <cell r="D511">
            <v>0.5799999999999999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 t="str">
            <v>Approved</v>
          </cell>
          <cell r="BC511" t="str">
            <v>Merged DPR</v>
          </cell>
          <cell r="BD511" t="str">
            <v>MERC/CAPEX/20162017/00939 dated 8th Nov 2016</v>
          </cell>
          <cell r="BE511">
            <v>42682</v>
          </cell>
          <cell r="BF511" t="str">
            <v>Replacement and up gradation of Controls and Monitoring systems at Trombay - FY17-21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 t="str">
            <v>Trombay Common</v>
          </cell>
          <cell r="BV511">
            <v>0</v>
          </cell>
        </row>
        <row r="512">
          <cell r="B512" t="str">
            <v>G.10019116006</v>
          </cell>
          <cell r="C512" t="str">
            <v>Upgradation of maxDNA Systems in Trombay</v>
          </cell>
          <cell r="D512">
            <v>5.9936999999999996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1.2888615080000001</v>
          </cell>
          <cell r="AH512">
            <v>1.2888615080000001</v>
          </cell>
          <cell r="AI512">
            <v>0</v>
          </cell>
          <cell r="AJ512">
            <v>1.2888615080000001</v>
          </cell>
          <cell r="AK512">
            <v>1.2888615080000001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1.2888615080000001</v>
          </cell>
          <cell r="AQ512">
            <v>1.2888615080000001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1.2888615080000001</v>
          </cell>
          <cell r="AW512">
            <v>1.2888615080000001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 t="str">
            <v>Approved</v>
          </cell>
          <cell r="BC512" t="str">
            <v>Merged DPR</v>
          </cell>
          <cell r="BD512" t="str">
            <v>MERC/CAPEX/20162017/00939 dated 8th Nov 2016</v>
          </cell>
          <cell r="BE512">
            <v>42682</v>
          </cell>
          <cell r="BF512" t="str">
            <v>Replacement and up gradation of Controls and Monitoring systems at Trombay - FY17-21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 t="str">
            <v>Unit 5</v>
          </cell>
          <cell r="BV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</row>
        <row r="540">
          <cell r="B540" t="str">
            <v>New Schemes Proposed in FY17-18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</row>
        <row r="543">
          <cell r="B543" t="str">
            <v>G.10010217002</v>
          </cell>
          <cell r="C543" t="str">
            <v>Replacement of U5 Control valves &amp; Field inst-PhII</v>
          </cell>
          <cell r="D543">
            <v>2.84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 t="str">
            <v>Approved</v>
          </cell>
          <cell r="BC543" t="str">
            <v>Merged DPR</v>
          </cell>
          <cell r="BD543" t="str">
            <v>MERC/CAPEX/20162017/00942 dated 8th Nov 2016</v>
          </cell>
          <cell r="BE543">
            <v>42682</v>
          </cell>
          <cell r="BF543" t="str">
            <v>Unit 5 MYT Schemes FY 2016-17 to FY 2019-2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 t="str">
            <v>Unit 5</v>
          </cell>
          <cell r="BV543">
            <v>0</v>
          </cell>
        </row>
        <row r="544">
          <cell r="B544" t="str">
            <v>G.10010217007</v>
          </cell>
          <cell r="C544" t="str">
            <v>Replacement of ASH Handling Switchgear</v>
          </cell>
          <cell r="D544">
            <v>0.5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 t="str">
            <v>To be submitted</v>
          </cell>
          <cell r="BC544" t="str">
            <v>Merged DPR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 t="str">
            <v>Unit 5</v>
          </cell>
          <cell r="BV544">
            <v>0</v>
          </cell>
        </row>
        <row r="545">
          <cell r="B545" t="str">
            <v>G.10010217008</v>
          </cell>
          <cell r="C545" t="str">
            <v>Replacement of Ash Water Pump Control Panel</v>
          </cell>
          <cell r="D545">
            <v>0.5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 t="str">
            <v>Approved</v>
          </cell>
          <cell r="BC545" t="str">
            <v>Merged DPR</v>
          </cell>
          <cell r="BD545" t="str">
            <v>MERC/CAPEX/20162017/00942 dated 8th Nov 2016</v>
          </cell>
          <cell r="BE545">
            <v>42682</v>
          </cell>
          <cell r="BF545" t="str">
            <v>Unit 5 MYT Schemes FY 2016-17 to FY 2019-2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 t="str">
            <v>Unit 5</v>
          </cell>
          <cell r="BV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</row>
        <row r="561">
          <cell r="B561" t="str">
            <v>New Schemes Proposed in FY18-19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</row>
        <row r="563">
          <cell r="B563" t="str">
            <v>G.10010218002</v>
          </cell>
          <cell r="C563" t="str">
            <v>Upgradation of U5 Gas control valve/CPRV actuators</v>
          </cell>
          <cell r="D563">
            <v>0.2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 t="str">
            <v>Approved</v>
          </cell>
          <cell r="BC563" t="str">
            <v>Merged DPR</v>
          </cell>
          <cell r="BD563" t="str">
            <v>MERC/CAPEX/20162017/00942 dated 8th Nov 2016</v>
          </cell>
          <cell r="BE563">
            <v>42682</v>
          </cell>
          <cell r="BF563" t="str">
            <v>Unit 5 MYT Schemes FY 2016-17 to FY 2019-2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 t="str">
            <v>Unit 5</v>
          </cell>
          <cell r="BV563">
            <v>0</v>
          </cell>
        </row>
        <row r="564">
          <cell r="B564" t="str">
            <v>G.10010218003</v>
          </cell>
          <cell r="C564" t="str">
            <v>Replacement of U5 Annunciation system (MS3)</v>
          </cell>
          <cell r="D564">
            <v>1.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 t="str">
            <v>Approved</v>
          </cell>
          <cell r="BC564" t="str">
            <v>Merged DPR</v>
          </cell>
          <cell r="BD564" t="str">
            <v>MERC/CAPEX/20162017/00942 dated 8th Nov 2016</v>
          </cell>
          <cell r="BE564">
            <v>42682</v>
          </cell>
          <cell r="BF564" t="str">
            <v>Unit 5 MYT Schemes FY 2016-17 to FY 2019-2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 t="str">
            <v>Unit 5</v>
          </cell>
          <cell r="BV564">
            <v>0</v>
          </cell>
        </row>
        <row r="565">
          <cell r="B565" t="str">
            <v>G.10010218004</v>
          </cell>
          <cell r="C565" t="str">
            <v>Refurbishment of U5 Flame scanner system</v>
          </cell>
          <cell r="D565">
            <v>0.6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 t="str">
            <v>Approved</v>
          </cell>
          <cell r="BC565" t="str">
            <v>Merged DPR</v>
          </cell>
          <cell r="BD565" t="str">
            <v>MERC/CAPEX/20162017/00942 dated 8th Nov 2016</v>
          </cell>
          <cell r="BE565">
            <v>42682</v>
          </cell>
          <cell r="BF565" t="str">
            <v>Unit 5 MYT Schemes FY 2016-17 to FY 2019-2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 t="str">
            <v>Unit 5</v>
          </cell>
          <cell r="BV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</row>
        <row r="567">
          <cell r="B567" t="str">
            <v>G.10010418005</v>
          </cell>
          <cell r="C567" t="str">
            <v>Life Time Extension of Trombay Unit 7 CCPPmachine.</v>
          </cell>
          <cell r="D567">
            <v>8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 t="str">
            <v>To be submitted</v>
          </cell>
          <cell r="BC567" t="str">
            <v>Merged DPR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 t="str">
            <v>Unit 7</v>
          </cell>
          <cell r="BV567">
            <v>0</v>
          </cell>
        </row>
        <row r="568">
          <cell r="B568" t="str">
            <v>G.10019118001</v>
          </cell>
          <cell r="C568" t="str">
            <v>Upgradation of Cyber security for DCS system</v>
          </cell>
          <cell r="D568">
            <v>1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 t="str">
            <v>To be submitted</v>
          </cell>
          <cell r="BC568" t="str">
            <v>Merged DPR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 t="str">
            <v>Trombay Common</v>
          </cell>
          <cell r="BV568">
            <v>0</v>
          </cell>
        </row>
        <row r="569">
          <cell r="B569" t="str">
            <v>G.10019118002</v>
          </cell>
          <cell r="C569" t="str">
            <v>Replacement of DT-3 transformer</v>
          </cell>
          <cell r="D569">
            <v>9.5551399999999997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 t="str">
            <v>To be submitted</v>
          </cell>
          <cell r="BC569" t="str">
            <v>Merged DPR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 t="str">
            <v>Trombay Common</v>
          </cell>
          <cell r="BV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</row>
        <row r="581">
          <cell r="B581" t="str">
            <v>New Schemes Proposed in FY19-2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</row>
        <row r="582"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</row>
        <row r="583"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</row>
        <row r="593">
          <cell r="B593">
            <v>0</v>
          </cell>
          <cell r="C593" t="str">
            <v>Carry Forward DPR schemes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66.64749999999992</v>
          </cell>
          <cell r="I593">
            <v>213.62947426899999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131.21199999999996</v>
          </cell>
          <cell r="P593">
            <v>115.48009999999998</v>
          </cell>
          <cell r="Q593">
            <v>0</v>
          </cell>
          <cell r="R593">
            <v>331.11729999999994</v>
          </cell>
          <cell r="S593">
            <v>294.88799999999998</v>
          </cell>
          <cell r="T593">
            <v>19.475799999999992</v>
          </cell>
          <cell r="U593">
            <v>185.51370000000003</v>
          </cell>
          <cell r="V593">
            <v>124.83389999999999</v>
          </cell>
          <cell r="W593">
            <v>96.909099999999995</v>
          </cell>
          <cell r="X593">
            <v>514.85289999999986</v>
          </cell>
          <cell r="Y593">
            <v>425.66899999999993</v>
          </cell>
          <cell r="Z593">
            <v>89.183899999999952</v>
          </cell>
          <cell r="AA593">
            <v>59.192431079000002</v>
          </cell>
          <cell r="AB593">
            <v>137.78723107900001</v>
          </cell>
          <cell r="AC593">
            <v>10.496799999999961</v>
          </cell>
          <cell r="AD593">
            <v>574.78020000000004</v>
          </cell>
          <cell r="AE593">
            <v>564.13919999999996</v>
          </cell>
          <cell r="AF593">
            <v>10.640999999999982</v>
          </cell>
          <cell r="AG593">
            <v>65.974500000000006</v>
          </cell>
          <cell r="AH593">
            <v>55.135100000000008</v>
          </cell>
          <cell r="AI593">
            <v>21.483499999999978</v>
          </cell>
          <cell r="AJ593">
            <v>651.87286150800026</v>
          </cell>
          <cell r="AK593">
            <v>629.49786150800014</v>
          </cell>
          <cell r="AL593">
            <v>22.374999999999986</v>
          </cell>
          <cell r="AM593">
            <v>31.994</v>
          </cell>
          <cell r="AN593">
            <v>42.740100000000005</v>
          </cell>
          <cell r="AO593">
            <v>11.659199999999988</v>
          </cell>
          <cell r="AP593">
            <v>683.86686150800017</v>
          </cell>
          <cell r="AQ593">
            <v>672.20766150800023</v>
          </cell>
          <cell r="AR593">
            <v>11.65919999999997</v>
          </cell>
          <cell r="AS593">
            <v>29.204900000000002</v>
          </cell>
          <cell r="AT593">
            <v>42.265499999999989</v>
          </cell>
          <cell r="AU593">
            <v>-1.4014000000000268</v>
          </cell>
          <cell r="AV593">
            <v>713.07176150800035</v>
          </cell>
          <cell r="AW593">
            <v>714.47316150800032</v>
          </cell>
          <cell r="AX593">
            <v>-1.4014000000000411</v>
          </cell>
          <cell r="AY593">
            <v>0.2</v>
          </cell>
          <cell r="AZ593">
            <v>0.2</v>
          </cell>
          <cell r="BA593">
            <v>-1.4014000000000411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31.730699999999995</v>
          </cell>
          <cell r="BQ593">
            <v>27.141300000000005</v>
          </cell>
          <cell r="BR593">
            <v>93.964399999999998</v>
          </cell>
          <cell r="BS593">
            <v>43.509300000000017</v>
          </cell>
          <cell r="BT593">
            <v>0</v>
          </cell>
          <cell r="BU593">
            <v>0</v>
          </cell>
          <cell r="BV593">
            <v>0</v>
          </cell>
        </row>
        <row r="594">
          <cell r="B594">
            <v>0</v>
          </cell>
          <cell r="C594" t="str">
            <v>New DPR Schemes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1.833300000000001</v>
          </cell>
          <cell r="I594">
            <v>2.9382999999999999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6.1167999999999996</v>
          </cell>
          <cell r="V594">
            <v>5.9970999999999997</v>
          </cell>
          <cell r="W594">
            <v>0.11970000000000003</v>
          </cell>
          <cell r="X594">
            <v>0</v>
          </cell>
          <cell r="Y594">
            <v>0</v>
          </cell>
          <cell r="Z594">
            <v>0</v>
          </cell>
          <cell r="AA594">
            <v>1.0583</v>
          </cell>
          <cell r="AB594">
            <v>0.99650000000000005</v>
          </cell>
          <cell r="AC594">
            <v>6.1799999999999883E-2</v>
          </cell>
          <cell r="AD594">
            <v>0</v>
          </cell>
          <cell r="AE594">
            <v>0</v>
          </cell>
          <cell r="AF594">
            <v>0</v>
          </cell>
          <cell r="AG594">
            <v>12.823461508000001</v>
          </cell>
          <cell r="AH594">
            <v>12.761661508000001</v>
          </cell>
          <cell r="AI594">
            <v>6.1799999999999966E-2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1.0583</v>
          </cell>
          <cell r="BR594">
            <v>0</v>
          </cell>
          <cell r="BS594">
            <v>0.99650000000000005</v>
          </cell>
          <cell r="BT594">
            <v>0</v>
          </cell>
          <cell r="BU594">
            <v>0</v>
          </cell>
          <cell r="BV594">
            <v>0</v>
          </cell>
        </row>
        <row r="595">
          <cell r="B595">
            <v>0</v>
          </cell>
          <cell r="C595" t="str">
            <v>Total DPR Scheme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80.4559999999999</v>
          </cell>
          <cell r="I595">
            <v>218.31593176999996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134.73559999999995</v>
          </cell>
          <cell r="P595">
            <v>118.12229999999998</v>
          </cell>
          <cell r="Q595">
            <v>0</v>
          </cell>
          <cell r="R595">
            <v>331.11729999999994</v>
          </cell>
          <cell r="S595">
            <v>294.88799999999998</v>
          </cell>
          <cell r="T595">
            <v>19.475799999999992</v>
          </cell>
          <cell r="U595">
            <v>191.63050000000004</v>
          </cell>
          <cell r="V595">
            <v>130.83099999999999</v>
          </cell>
          <cell r="W595">
            <v>97.02879999999999</v>
          </cell>
          <cell r="X595">
            <v>514.85289999999986</v>
          </cell>
          <cell r="Y595">
            <v>425.66899999999993</v>
          </cell>
          <cell r="Z595">
            <v>89.183899999999952</v>
          </cell>
          <cell r="AA595">
            <v>60.250731079000005</v>
          </cell>
          <cell r="AB595">
            <v>138.78373107900001</v>
          </cell>
          <cell r="AC595">
            <v>10.558599999999961</v>
          </cell>
          <cell r="AD595">
            <v>574.78020000000004</v>
          </cell>
          <cell r="AE595">
            <v>564.13919999999996</v>
          </cell>
          <cell r="AF595">
            <v>10.640999999999982</v>
          </cell>
          <cell r="AG595">
            <v>78.797961508000014</v>
          </cell>
          <cell r="AH595">
            <v>67.896761508000012</v>
          </cell>
          <cell r="AI595">
            <v>21.54529999999998</v>
          </cell>
          <cell r="AJ595">
            <v>651.87286150800026</v>
          </cell>
          <cell r="AK595">
            <v>629.49786150800014</v>
          </cell>
          <cell r="AL595">
            <v>22.374999999999986</v>
          </cell>
          <cell r="AM595">
            <v>31.994</v>
          </cell>
          <cell r="AN595">
            <v>42.740100000000005</v>
          </cell>
          <cell r="AO595">
            <v>11.659199999999988</v>
          </cell>
          <cell r="AP595">
            <v>683.86686150800017</v>
          </cell>
          <cell r="AQ595">
            <v>672.20766150800023</v>
          </cell>
          <cell r="AR595">
            <v>11.65919999999997</v>
          </cell>
          <cell r="AS595">
            <v>29.204900000000002</v>
          </cell>
          <cell r="AT595">
            <v>42.265499999999989</v>
          </cell>
          <cell r="AU595">
            <v>-1.4014000000000268</v>
          </cell>
          <cell r="AV595">
            <v>713.07176150800035</v>
          </cell>
          <cell r="AW595">
            <v>714.47316150800032</v>
          </cell>
          <cell r="AX595">
            <v>-1.4014000000000411</v>
          </cell>
          <cell r="AY595">
            <v>0.2</v>
          </cell>
          <cell r="AZ595">
            <v>0.2</v>
          </cell>
          <cell r="BA595">
            <v>-1.4014000000000411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31.730699999999995</v>
          </cell>
          <cell r="BQ595">
            <v>28.199600000000004</v>
          </cell>
          <cell r="BR595">
            <v>93.964399999999998</v>
          </cell>
          <cell r="BS595">
            <v>44.505800000000015</v>
          </cell>
          <cell r="BT595">
            <v>0</v>
          </cell>
          <cell r="BU595">
            <v>0</v>
          </cell>
          <cell r="BV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</row>
        <row r="597">
          <cell r="B597">
            <v>0</v>
          </cell>
          <cell r="C597" t="str">
            <v>Total Carry Forward Scheme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66.64749999999992</v>
          </cell>
          <cell r="I597">
            <v>213.62947426899999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131.21199999999996</v>
          </cell>
          <cell r="P597">
            <v>115.48009999999998</v>
          </cell>
          <cell r="Q597">
            <v>0</v>
          </cell>
          <cell r="R597">
            <v>366.21289999999993</v>
          </cell>
          <cell r="S597">
            <v>328.62649999999996</v>
          </cell>
          <cell r="T597">
            <v>20.562399999999993</v>
          </cell>
          <cell r="U597">
            <v>195.20230000000004</v>
          </cell>
          <cell r="V597">
            <v>132.78697999699997</v>
          </cell>
          <cell r="W597">
            <v>100.3425</v>
          </cell>
          <cell r="X597">
            <v>567.8436999999999</v>
          </cell>
          <cell r="Y597">
            <v>467.92269999999991</v>
          </cell>
          <cell r="Z597">
            <v>99.92099999999995</v>
          </cell>
          <cell r="AA597">
            <v>72.700345053000007</v>
          </cell>
          <cell r="AB597">
            <v>151.29085308700002</v>
          </cell>
          <cell r="AC597">
            <v>21.075099999999964</v>
          </cell>
          <cell r="AD597">
            <v>642.89067865200002</v>
          </cell>
          <cell r="AE597">
            <v>621.15377865199991</v>
          </cell>
          <cell r="AF597">
            <v>21.736899999999984</v>
          </cell>
          <cell r="AG597">
            <v>71.250800000000012</v>
          </cell>
          <cell r="AH597">
            <v>62.128100000000011</v>
          </cell>
          <cell r="AI597">
            <v>30.862699999999979</v>
          </cell>
          <cell r="AJ597">
            <v>725.33524016000024</v>
          </cell>
          <cell r="AK597">
            <v>693.57324016000018</v>
          </cell>
          <cell r="AL597">
            <v>31.761999999999986</v>
          </cell>
          <cell r="AM597">
            <v>37.909199999999998</v>
          </cell>
          <cell r="AN597">
            <v>48.967100000000002</v>
          </cell>
          <cell r="AO597">
            <v>20.741299999999988</v>
          </cell>
          <cell r="AP597">
            <v>762.03534016000026</v>
          </cell>
          <cell r="AQ597">
            <v>741.29404016000024</v>
          </cell>
          <cell r="AR597">
            <v>20.741299999999971</v>
          </cell>
          <cell r="AS597">
            <v>33.224900000000005</v>
          </cell>
          <cell r="AT597">
            <v>47.08679999999999</v>
          </cell>
          <cell r="AU597">
            <v>6.879399999999972</v>
          </cell>
          <cell r="AV597">
            <v>795.26024016000042</v>
          </cell>
          <cell r="AW597">
            <v>788.38084016000028</v>
          </cell>
          <cell r="AX597">
            <v>6.8793999999999595</v>
          </cell>
          <cell r="AY597">
            <v>0.7</v>
          </cell>
          <cell r="AZ597">
            <v>0.7</v>
          </cell>
          <cell r="BA597">
            <v>6.8793999999999595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36.561399999999992</v>
          </cell>
          <cell r="BQ597">
            <v>35.658000000000001</v>
          </cell>
          <cell r="BR597">
            <v>94.751999999999995</v>
          </cell>
          <cell r="BS597">
            <v>55.737800000000014</v>
          </cell>
          <cell r="BT597">
            <v>0</v>
          </cell>
          <cell r="BU597">
            <v>0</v>
          </cell>
          <cell r="BV597">
            <v>0</v>
          </cell>
        </row>
        <row r="598">
          <cell r="B598">
            <v>0</v>
          </cell>
          <cell r="C598" t="str">
            <v>Total New Scheme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3.2218999999999998</v>
          </cell>
          <cell r="I598">
            <v>2.9382999999999999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3.5236000000000001</v>
          </cell>
          <cell r="P598">
            <v>2.6421999999999999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7.1997</v>
          </cell>
          <cell r="V598">
            <v>7.0699999999999994</v>
          </cell>
          <cell r="W598">
            <v>0.12969999999999998</v>
          </cell>
          <cell r="X598">
            <v>0</v>
          </cell>
          <cell r="Y598">
            <v>0</v>
          </cell>
          <cell r="Z598">
            <v>0</v>
          </cell>
          <cell r="AA598">
            <v>2.7240796</v>
          </cell>
          <cell r="AB598">
            <v>2.6278796</v>
          </cell>
          <cell r="AC598">
            <v>9.6199999999999869E-2</v>
          </cell>
          <cell r="AD598">
            <v>0</v>
          </cell>
          <cell r="AE598">
            <v>0</v>
          </cell>
          <cell r="AF598">
            <v>0</v>
          </cell>
          <cell r="AG598">
            <v>12.897761508</v>
          </cell>
          <cell r="AH598">
            <v>12.829461508000001</v>
          </cell>
          <cell r="AI598">
            <v>0.38179999999999997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1.14E-2</v>
          </cell>
          <cell r="BQ598">
            <v>2.6760999999999999</v>
          </cell>
          <cell r="BR598">
            <v>0</v>
          </cell>
          <cell r="BS598">
            <v>2.5912999999999999</v>
          </cell>
          <cell r="BT598">
            <v>0</v>
          </cell>
          <cell r="BU598">
            <v>0</v>
          </cell>
          <cell r="BV598">
            <v>0</v>
          </cell>
        </row>
        <row r="599">
          <cell r="B599">
            <v>0</v>
          </cell>
          <cell r="C599" t="str">
            <v>Total U 4 to 7 Trombay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180.4559999999999</v>
          </cell>
          <cell r="I599">
            <v>218.31593176999996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134.73559999999995</v>
          </cell>
          <cell r="P599">
            <v>118.12229999999998</v>
          </cell>
          <cell r="Q599">
            <v>0</v>
          </cell>
          <cell r="R599">
            <v>366.21289999999993</v>
          </cell>
          <cell r="S599">
            <v>328.62649999999996</v>
          </cell>
          <cell r="T599">
            <v>20.562399999999993</v>
          </cell>
          <cell r="U599">
            <v>202.40200000000004</v>
          </cell>
          <cell r="V599">
            <v>139.85697999699997</v>
          </cell>
          <cell r="W599">
            <v>100.4722</v>
          </cell>
          <cell r="X599">
            <v>567.8436999999999</v>
          </cell>
          <cell r="Y599">
            <v>467.92269999999991</v>
          </cell>
          <cell r="Z599">
            <v>99.92099999999995</v>
          </cell>
          <cell r="AA599">
            <v>75.424424653000003</v>
          </cell>
          <cell r="AB599">
            <v>153.91873268700002</v>
          </cell>
          <cell r="AC599">
            <v>21.171299999999963</v>
          </cell>
          <cell r="AD599">
            <v>642.89067865200002</v>
          </cell>
          <cell r="AE599">
            <v>621.15377865199991</v>
          </cell>
          <cell r="AF599">
            <v>21.736899999999984</v>
          </cell>
          <cell r="AG599">
            <v>84.148561508000014</v>
          </cell>
          <cell r="AH599">
            <v>74.957561508000012</v>
          </cell>
          <cell r="AI599">
            <v>31.244499999999977</v>
          </cell>
          <cell r="AJ599">
            <v>725.33524016000024</v>
          </cell>
          <cell r="AK599">
            <v>693.57324016000018</v>
          </cell>
          <cell r="AL599">
            <v>31.761999999999986</v>
          </cell>
          <cell r="AM599">
            <v>37.909199999999998</v>
          </cell>
          <cell r="AN599">
            <v>48.967100000000002</v>
          </cell>
          <cell r="AO599">
            <v>20.741299999999988</v>
          </cell>
          <cell r="AP599">
            <v>762.03534016000026</v>
          </cell>
          <cell r="AQ599">
            <v>741.29404016000024</v>
          </cell>
          <cell r="AR599">
            <v>20.741299999999971</v>
          </cell>
          <cell r="AS599">
            <v>33.224900000000005</v>
          </cell>
          <cell r="AT599">
            <v>47.08679999999999</v>
          </cell>
          <cell r="AU599">
            <v>6.879399999999972</v>
          </cell>
          <cell r="AV599">
            <v>795.26024016000042</v>
          </cell>
          <cell r="AW599">
            <v>788.38084016000028</v>
          </cell>
          <cell r="AX599">
            <v>6.8793999999999595</v>
          </cell>
          <cell r="AY599">
            <v>0.7</v>
          </cell>
          <cell r="AZ599">
            <v>0.7</v>
          </cell>
          <cell r="BA599">
            <v>6.8793999999999595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36.572799999999994</v>
          </cell>
          <cell r="BQ599">
            <v>38.334099999999999</v>
          </cell>
          <cell r="BR599">
            <v>94.751999999999995</v>
          </cell>
          <cell r="BS599">
            <v>58.329100000000011</v>
          </cell>
          <cell r="BT599">
            <v>0</v>
          </cell>
          <cell r="BU599">
            <v>0</v>
          </cell>
          <cell r="BV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</row>
        <row r="601">
          <cell r="B601">
            <v>0</v>
          </cell>
          <cell r="C601" t="str">
            <v>Total U 4 to 7 Trombay</v>
          </cell>
          <cell r="D601">
            <v>1295.3166975839997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366.21289999999993</v>
          </cell>
          <cell r="S601">
            <v>328.62649999999996</v>
          </cell>
          <cell r="T601">
            <v>20.562399999999993</v>
          </cell>
          <cell r="U601">
            <v>202.40200000000004</v>
          </cell>
          <cell r="V601">
            <v>139.856979997</v>
          </cell>
          <cell r="W601">
            <v>100.47219999999999</v>
          </cell>
          <cell r="X601">
            <v>567.8436999999999</v>
          </cell>
          <cell r="Y601">
            <v>467.92269999999991</v>
          </cell>
          <cell r="Z601">
            <v>99.92099999999995</v>
          </cell>
          <cell r="AA601">
            <v>75.424424653000003</v>
          </cell>
          <cell r="AB601">
            <v>153.91873268700002</v>
          </cell>
          <cell r="AC601">
            <v>21.17129999999996</v>
          </cell>
          <cell r="AD601">
            <v>642.89067865200002</v>
          </cell>
          <cell r="AE601">
            <v>621.15377865199991</v>
          </cell>
          <cell r="AF601">
            <v>21.736899999999984</v>
          </cell>
          <cell r="AG601">
            <v>84.148561508000014</v>
          </cell>
          <cell r="AH601">
            <v>74.957561508000012</v>
          </cell>
          <cell r="AI601">
            <v>31.244499999999981</v>
          </cell>
          <cell r="AJ601">
            <v>725.33524016000024</v>
          </cell>
          <cell r="AK601">
            <v>693.57324016000018</v>
          </cell>
          <cell r="AL601">
            <v>31.761999999999986</v>
          </cell>
          <cell r="AM601">
            <v>37.909199999999998</v>
          </cell>
          <cell r="AN601">
            <v>48.967100000000002</v>
          </cell>
          <cell r="AO601">
            <v>20.741299999999988</v>
          </cell>
          <cell r="AP601">
            <v>762.03534016000026</v>
          </cell>
          <cell r="AQ601">
            <v>741.29404016000024</v>
          </cell>
          <cell r="AR601">
            <v>20.741299999999971</v>
          </cell>
          <cell r="AS601">
            <v>33.224900000000005</v>
          </cell>
          <cell r="AT601">
            <v>47.08679999999999</v>
          </cell>
          <cell r="AU601">
            <v>6.879399999999972</v>
          </cell>
          <cell r="AV601">
            <v>795.26024016000042</v>
          </cell>
          <cell r="AW601">
            <v>788.38084016000028</v>
          </cell>
          <cell r="AX601">
            <v>6.8793999999999595</v>
          </cell>
          <cell r="AY601">
            <v>0.7</v>
          </cell>
          <cell r="AZ601">
            <v>0.7</v>
          </cell>
          <cell r="BA601">
            <v>6.8793999999999595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36.572799999999994</v>
          </cell>
          <cell r="BQ601">
            <v>38.334099999999999</v>
          </cell>
          <cell r="BR601">
            <v>94.751999999999995</v>
          </cell>
          <cell r="BS601">
            <v>58.329100000000011</v>
          </cell>
          <cell r="BT601">
            <v>0</v>
          </cell>
          <cell r="BU601">
            <v>0</v>
          </cell>
          <cell r="BV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3"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</row>
      </sheetData>
      <sheetData sheetId="2"/>
      <sheetData sheetId="3">
        <row r="13">
          <cell r="B13" t="str">
            <v>Non-DPR Cas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</row>
        <row r="15">
          <cell r="B15" t="str">
            <v>New Schemes Initiated in  FY06-0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New Schemes Initiated in  FY07-0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</row>
        <row r="28">
          <cell r="B28" t="str">
            <v>New Schemes Initiated in  FY08-09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</row>
        <row r="34">
          <cell r="B34" t="str">
            <v>New Schemes Initiated in  FY09-1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</row>
        <row r="38">
          <cell r="B38" t="str">
            <v>New Schemes Initiated in FY10-1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</row>
        <row r="40">
          <cell r="B40" t="str">
            <v>New Schemes Initiated in FY11-1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</row>
        <row r="42">
          <cell r="B42" t="str">
            <v>G.10111D2</v>
          </cell>
          <cell r="C42" t="str">
            <v>Boiler Feed Pump Cartridge for Unit 8</v>
          </cell>
          <cell r="D42">
            <v>2.1</v>
          </cell>
          <cell r="E42">
            <v>0.32880000000000004</v>
          </cell>
          <cell r="F42">
            <v>0.13769999999999999</v>
          </cell>
          <cell r="G42">
            <v>0.1399</v>
          </cell>
          <cell r="H42">
            <v>0.1812</v>
          </cell>
          <cell r="I42">
            <v>0.32780000000000004</v>
          </cell>
          <cell r="J42">
            <v>-5.9999999999999995E-4</v>
          </cell>
          <cell r="K42">
            <v>-5.9999999999999995E-4</v>
          </cell>
          <cell r="L42">
            <v>0.50990000000000002</v>
          </cell>
          <cell r="M42">
            <v>0.46539999999999998</v>
          </cell>
          <cell r="N42">
            <v>-5.9999999999999995E-4</v>
          </cell>
          <cell r="O42">
            <v>0.65780000000000005</v>
          </cell>
          <cell r="P42">
            <v>0.68889999999999996</v>
          </cell>
          <cell r="Q42">
            <v>1.34E-2</v>
          </cell>
          <cell r="R42">
            <v>1.0131999999999999</v>
          </cell>
          <cell r="S42">
            <v>1.0123</v>
          </cell>
          <cell r="T42">
            <v>8.9999999999999998E-4</v>
          </cell>
          <cell r="U42">
            <v>0.8236</v>
          </cell>
          <cell r="V42">
            <v>0.7944</v>
          </cell>
          <cell r="W42">
            <v>3.0099999999999794E-2</v>
          </cell>
          <cell r="X42">
            <v>1.8367999999999998</v>
          </cell>
          <cell r="Y42">
            <v>2.0246</v>
          </cell>
          <cell r="Z42">
            <v>-0.18780000000000019</v>
          </cell>
          <cell r="AA42">
            <v>0.21789999999999998</v>
          </cell>
          <cell r="AB42">
            <v>0.11070000000000001</v>
          </cell>
          <cell r="AC42">
            <v>0.11070000000000001</v>
          </cell>
          <cell r="AD42">
            <v>-0.18780000000000019</v>
          </cell>
          <cell r="AE42">
            <v>0</v>
          </cell>
          <cell r="AF42">
            <v>1.9474999999999998</v>
          </cell>
          <cell r="AG42">
            <v>2.1353</v>
          </cell>
          <cell r="AH42">
            <v>-0.18780000000000019</v>
          </cell>
          <cell r="AI42">
            <v>2.9900000000000003E-2</v>
          </cell>
          <cell r="AJ42">
            <v>2.9900000000000003E-2</v>
          </cell>
          <cell r="AK42">
            <v>-0.18780000000000019</v>
          </cell>
          <cell r="AL42">
            <v>1.9773999999999998</v>
          </cell>
          <cell r="AM42">
            <v>2.1652</v>
          </cell>
          <cell r="AN42">
            <v>-0.18780000000000019</v>
          </cell>
          <cell r="AO42">
            <v>0</v>
          </cell>
          <cell r="AP42">
            <v>0</v>
          </cell>
          <cell r="AQ42">
            <v>-0.18780000000000019</v>
          </cell>
          <cell r="AR42">
            <v>1.9773999999999998</v>
          </cell>
          <cell r="AS42">
            <v>2.1652</v>
          </cell>
          <cell r="AT42">
            <v>-0.18780000000000019</v>
          </cell>
          <cell r="AU42">
            <v>0</v>
          </cell>
          <cell r="AV42">
            <v>0</v>
          </cell>
          <cell r="AW42">
            <v>-0.18780000000000019</v>
          </cell>
          <cell r="AX42">
            <v>1.9773999999999998</v>
          </cell>
          <cell r="AY42">
            <v>2.1652</v>
          </cell>
          <cell r="AZ42">
            <v>-0.18780000000000019</v>
          </cell>
          <cell r="BA42">
            <v>0</v>
          </cell>
          <cell r="BB42">
            <v>0</v>
          </cell>
          <cell r="BC42">
            <v>-0.18780000000000019</v>
          </cell>
          <cell r="BD42" t="str">
            <v>Non DPR</v>
          </cell>
          <cell r="BE42" t="str">
            <v>Non DPR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.11109999999999999</v>
          </cell>
          <cell r="BS42">
            <v>-3.999999999999837E-4</v>
          </cell>
          <cell r="BT42">
            <v>0.11109999999999999</v>
          </cell>
          <cell r="BU42">
            <v>-3.999999999999837E-4</v>
          </cell>
          <cell r="BV42">
            <v>0</v>
          </cell>
          <cell r="BW42" t="str">
            <v>Unit 8</v>
          </cell>
          <cell r="BX42">
            <v>0.12260000000000026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</row>
        <row r="56">
          <cell r="B56" t="str">
            <v>New Schemes Initiated in FY12-1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</row>
        <row r="57">
          <cell r="B57" t="str">
            <v>G.1011243</v>
          </cell>
          <cell r="C57" t="str">
            <v>Up gradation of U 8 Service Water System</v>
          </cell>
          <cell r="D57">
            <v>0.51560000000000006</v>
          </cell>
          <cell r="E57">
            <v>0</v>
          </cell>
          <cell r="F57">
            <v>0</v>
          </cell>
          <cell r="G57">
            <v>0</v>
          </cell>
          <cell r="H57">
            <v>0.111</v>
          </cell>
          <cell r="I57">
            <v>0.1106</v>
          </cell>
          <cell r="J57">
            <v>4.0000000000000002E-4</v>
          </cell>
          <cell r="K57">
            <v>4.0000000000000002E-4</v>
          </cell>
          <cell r="L57">
            <v>0.111</v>
          </cell>
          <cell r="M57">
            <v>0.1106</v>
          </cell>
          <cell r="N57">
            <v>4.0000000000000002E-4</v>
          </cell>
          <cell r="O57">
            <v>0.28079999999999999</v>
          </cell>
          <cell r="P57">
            <v>0.24010000000000001</v>
          </cell>
          <cell r="Q57">
            <v>3.7200000000000004E-2</v>
          </cell>
          <cell r="R57">
            <v>0.25190000000000001</v>
          </cell>
          <cell r="S57">
            <v>0.10289999999999999</v>
          </cell>
          <cell r="T57">
            <v>0.14899999999999999</v>
          </cell>
          <cell r="U57">
            <v>1.5100000000000001E-2</v>
          </cell>
          <cell r="V57">
            <v>0.16399999999999998</v>
          </cell>
          <cell r="W57">
            <v>1.000000000000445E-4</v>
          </cell>
          <cell r="X57">
            <v>0.26700000000000002</v>
          </cell>
          <cell r="Y57">
            <v>0.26689999999999997</v>
          </cell>
          <cell r="Z57">
            <v>1.000000000000445E-4</v>
          </cell>
          <cell r="AA57">
            <v>0</v>
          </cell>
          <cell r="AB57">
            <v>0</v>
          </cell>
          <cell r="AC57">
            <v>0</v>
          </cell>
          <cell r="AD57">
            <v>1.000000000000445E-4</v>
          </cell>
          <cell r="AE57">
            <v>0</v>
          </cell>
          <cell r="AF57">
            <v>0.26700000000000002</v>
          </cell>
          <cell r="AG57">
            <v>0.26689999999999997</v>
          </cell>
          <cell r="AH57">
            <v>1.000000000000445E-4</v>
          </cell>
          <cell r="AI57">
            <v>0</v>
          </cell>
          <cell r="AJ57">
            <v>0</v>
          </cell>
          <cell r="AK57">
            <v>1.000000000000445E-4</v>
          </cell>
          <cell r="AL57">
            <v>0.26700000000000002</v>
          </cell>
          <cell r="AM57">
            <v>0.26689999999999997</v>
          </cell>
          <cell r="AN57">
            <v>1.000000000000445E-4</v>
          </cell>
          <cell r="AO57">
            <v>0</v>
          </cell>
          <cell r="AP57">
            <v>0</v>
          </cell>
          <cell r="AQ57">
            <v>1.000000000000445E-4</v>
          </cell>
          <cell r="AR57">
            <v>0.26700000000000002</v>
          </cell>
          <cell r="AS57">
            <v>0.26689999999999997</v>
          </cell>
          <cell r="AT57">
            <v>1.000000000000445E-4</v>
          </cell>
          <cell r="AU57">
            <v>0</v>
          </cell>
          <cell r="AV57">
            <v>0</v>
          </cell>
          <cell r="AW57">
            <v>1.000000000000445E-4</v>
          </cell>
          <cell r="AX57">
            <v>0.26700000000000002</v>
          </cell>
          <cell r="AY57">
            <v>0.26689999999999997</v>
          </cell>
          <cell r="AZ57">
            <v>1.000000000000445E-4</v>
          </cell>
          <cell r="BA57">
            <v>0</v>
          </cell>
          <cell r="BB57">
            <v>0</v>
          </cell>
          <cell r="BC57">
            <v>1.000000000000445E-4</v>
          </cell>
          <cell r="BD57" t="str">
            <v>Non DPR</v>
          </cell>
          <cell r="BE57" t="str">
            <v>Non DPR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 t="str">
            <v>Unit 8</v>
          </cell>
          <cell r="BX57">
            <v>0.24860000000000004</v>
          </cell>
        </row>
        <row r="58">
          <cell r="B58" t="str">
            <v>G.0721254</v>
          </cell>
          <cell r="C58" t="str">
            <v>Infrastructure development at Tromba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1695885759999999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-0.21179999999999999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 t="str">
            <v>Non DPR</v>
          </cell>
          <cell r="BE58" t="str">
            <v>Non DPR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</row>
        <row r="59">
          <cell r="B59" t="str">
            <v>New Schemes Initiated in FY13-1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</row>
        <row r="60">
          <cell r="B60" t="str">
            <v>G.1011339</v>
          </cell>
          <cell r="C60" t="str">
            <v>Installation of additional crane in U8</v>
          </cell>
          <cell r="D60">
            <v>2.0223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1024</v>
          </cell>
          <cell r="P60">
            <v>3.9399999999999998E-2</v>
          </cell>
          <cell r="Q60">
            <v>6.3E-2</v>
          </cell>
          <cell r="R60">
            <v>9.300000000000001E-3</v>
          </cell>
          <cell r="S60">
            <v>0</v>
          </cell>
          <cell r="T60">
            <v>9.300000000000001E-3</v>
          </cell>
          <cell r="U60">
            <v>0.73799999999999999</v>
          </cell>
          <cell r="V60">
            <v>0.74730000000000008</v>
          </cell>
          <cell r="W60">
            <v>0</v>
          </cell>
          <cell r="X60">
            <v>0.74729999999999996</v>
          </cell>
          <cell r="Y60">
            <v>0.74730000000000008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.74729999999999996</v>
          </cell>
          <cell r="AG60">
            <v>0.7473000000000000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74729999999999996</v>
          </cell>
          <cell r="AM60">
            <v>0.7473000000000000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4729999999999996</v>
          </cell>
          <cell r="AS60">
            <v>0.74730000000000008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.74729999999999996</v>
          </cell>
          <cell r="AY60">
            <v>0.74730000000000008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 t="str">
            <v>Non DPR</v>
          </cell>
          <cell r="BE60" t="str">
            <v>Non DPR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 t="str">
            <v>Unit 8</v>
          </cell>
          <cell r="BX60">
            <v>1.2749999999999999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</row>
        <row r="63">
          <cell r="B63" t="str">
            <v>HO/SS Schemes allocated to Trans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</row>
        <row r="76">
          <cell r="B76" t="str">
            <v>G.0721320</v>
          </cell>
          <cell r="C76" t="str">
            <v>Refurb.Cathodic protection-CW jett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26264707599999998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7">
          <cell r="B77" t="str">
            <v>New Schemes Initiated in FY14-15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</row>
        <row r="79">
          <cell r="B79" t="str">
            <v>G.1011402</v>
          </cell>
          <cell r="C79" t="str">
            <v>U8 BFP Recirculation valve</v>
          </cell>
          <cell r="D79">
            <v>0.1935000000000000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.1593</v>
          </cell>
          <cell r="AC79">
            <v>0.1593</v>
          </cell>
          <cell r="AD79">
            <v>0</v>
          </cell>
          <cell r="AE79">
            <v>0</v>
          </cell>
          <cell r="AF79">
            <v>0.1593</v>
          </cell>
          <cell r="AG79">
            <v>0.1593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.1593</v>
          </cell>
          <cell r="AM79">
            <v>0.1593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593</v>
          </cell>
          <cell r="AS79">
            <v>0.1593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.1593</v>
          </cell>
          <cell r="AY79">
            <v>0.1593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 t="str">
            <v>Non DPR</v>
          </cell>
          <cell r="BE79" t="str">
            <v>Non DPR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.1593</v>
          </cell>
          <cell r="BT79">
            <v>0</v>
          </cell>
          <cell r="BU79">
            <v>0.1593</v>
          </cell>
          <cell r="BV79">
            <v>0</v>
          </cell>
          <cell r="BW79" t="str">
            <v>Unit 8</v>
          </cell>
          <cell r="BX79">
            <v>3.4200000000000008E-2</v>
          </cell>
        </row>
        <row r="80">
          <cell r="B80" t="str">
            <v>G.1011403</v>
          </cell>
          <cell r="C80" t="str">
            <v>Control Oil Purifier for U#8 LPBP HPSU</v>
          </cell>
          <cell r="D80">
            <v>0.2012999999999999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 t="str">
            <v>Non DPR</v>
          </cell>
          <cell r="BE80" t="str">
            <v>Non DPR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 t="str">
            <v>Unit 8</v>
          </cell>
          <cell r="BX80">
            <v>0.20129999999999998</v>
          </cell>
        </row>
        <row r="81">
          <cell r="B81" t="str">
            <v>G.1011404</v>
          </cell>
          <cell r="C81" t="str">
            <v>Procurement of Hoists for U 8 coal mills</v>
          </cell>
          <cell r="D81">
            <v>0.322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 t="str">
            <v>Non DPR</v>
          </cell>
          <cell r="BE81" t="str">
            <v>Non DPR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 t="str">
            <v>Unit 8</v>
          </cell>
          <cell r="BX81">
            <v>0.3221</v>
          </cell>
        </row>
        <row r="82">
          <cell r="B82" t="str">
            <v>G.1011405</v>
          </cell>
          <cell r="C82" t="str">
            <v>Procurement of Spare Rectiformer.</v>
          </cell>
          <cell r="D82">
            <v>0.42829999999999996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.34990000000000004</v>
          </cell>
          <cell r="AJ82">
            <v>0.34990000000000004</v>
          </cell>
          <cell r="AK82">
            <v>0</v>
          </cell>
          <cell r="AL82">
            <v>0.34990000000000004</v>
          </cell>
          <cell r="AM82">
            <v>0.34990000000000004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.34990000000000004</v>
          </cell>
          <cell r="AS82">
            <v>0.34990000000000004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 t="str">
            <v>Non DPR</v>
          </cell>
          <cell r="BE82" t="str">
            <v>Non DPR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 t="str">
            <v>Unit 8</v>
          </cell>
          <cell r="BX82">
            <v>7.8399999999999914E-2</v>
          </cell>
        </row>
        <row r="83">
          <cell r="B83" t="str">
            <v>G.1011406</v>
          </cell>
          <cell r="C83" t="str">
            <v>U8 condenser inlet and ACW valves</v>
          </cell>
          <cell r="D83">
            <v>1.7824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 t="str">
            <v>Non DPR</v>
          </cell>
          <cell r="BE83" t="str">
            <v>Non DPR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 t="str">
            <v>Unit 8</v>
          </cell>
          <cell r="BX83">
            <v>1.7824</v>
          </cell>
        </row>
        <row r="84">
          <cell r="B84" t="str">
            <v>G.1011407</v>
          </cell>
          <cell r="C84" t="str">
            <v>U8 Sump pumps</v>
          </cell>
          <cell r="D84">
            <v>0.52659999999999996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.32069999999999999</v>
          </cell>
          <cell r="AJ84">
            <v>0.32069999999999999</v>
          </cell>
          <cell r="AK84">
            <v>0</v>
          </cell>
          <cell r="AL84">
            <v>0.32069999999999999</v>
          </cell>
          <cell r="AM84">
            <v>0.32069999999999999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.32069999999999999</v>
          </cell>
          <cell r="AS84">
            <v>0.32069999999999999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.32069999999999999</v>
          </cell>
          <cell r="AY84">
            <v>0.32069999999999999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 t="str">
            <v>Non DPR</v>
          </cell>
          <cell r="BE84" t="str">
            <v>Non DPR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 t="str">
            <v>Unit 8</v>
          </cell>
          <cell r="BX84">
            <v>0.20589999999999997</v>
          </cell>
        </row>
        <row r="85">
          <cell r="B85" t="str">
            <v>G.1011409</v>
          </cell>
          <cell r="C85" t="str">
            <v>Procurement of VFD for U-8 CEP motor.</v>
          </cell>
          <cell r="D85">
            <v>1.28110000000000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 t="str">
            <v>Non DPR</v>
          </cell>
          <cell r="BE85" t="str">
            <v>Non DPR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 t="str">
            <v>Unit 8</v>
          </cell>
          <cell r="BX85">
            <v>1.2811000000000001</v>
          </cell>
        </row>
        <row r="86">
          <cell r="B86" t="str">
            <v>G.1011410</v>
          </cell>
          <cell r="C86" t="str">
            <v>Strengthening of ESP field of U-8.</v>
          </cell>
          <cell r="D86">
            <v>0.3549999999999999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 t="str">
            <v>Non DPR</v>
          </cell>
          <cell r="BE86" t="str">
            <v>Non DPR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 t="str">
            <v>Unit 8</v>
          </cell>
          <cell r="BX86">
            <v>0.35499999999999998</v>
          </cell>
        </row>
        <row r="87">
          <cell r="B87" t="str">
            <v>G.1011411</v>
          </cell>
          <cell r="C87" t="str">
            <v>Upgradation of Ash Handling PLC System</v>
          </cell>
          <cell r="D87">
            <v>0.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.1777</v>
          </cell>
          <cell r="V87">
            <v>0.17059999999999997</v>
          </cell>
          <cell r="W87">
            <v>7.100000000000023E-3</v>
          </cell>
          <cell r="X87">
            <v>0.1777</v>
          </cell>
          <cell r="Y87">
            <v>0.17059999999999997</v>
          </cell>
          <cell r="Z87">
            <v>7.100000000000023E-3</v>
          </cell>
          <cell r="AA87">
            <v>0</v>
          </cell>
          <cell r="AB87">
            <v>0</v>
          </cell>
          <cell r="AC87">
            <v>2.0000000000000001E-4</v>
          </cell>
          <cell r="AD87">
            <v>6.9000000000000233E-3</v>
          </cell>
          <cell r="AE87">
            <v>0</v>
          </cell>
          <cell r="AF87">
            <v>0.1777</v>
          </cell>
          <cell r="AG87">
            <v>0.17079999999999998</v>
          </cell>
          <cell r="AH87">
            <v>6.9000000000000172E-3</v>
          </cell>
          <cell r="AI87">
            <v>0</v>
          </cell>
          <cell r="AJ87">
            <v>0</v>
          </cell>
          <cell r="AK87">
            <v>6.9000000000000172E-3</v>
          </cell>
          <cell r="AL87">
            <v>0.1777</v>
          </cell>
          <cell r="AM87">
            <v>0.17079999999999998</v>
          </cell>
          <cell r="AN87">
            <v>6.9000000000000172E-3</v>
          </cell>
          <cell r="AO87">
            <v>0</v>
          </cell>
          <cell r="AP87">
            <v>0</v>
          </cell>
          <cell r="AQ87">
            <v>6.9000000000000172E-3</v>
          </cell>
          <cell r="AR87">
            <v>0.1777</v>
          </cell>
          <cell r="AS87">
            <v>0.17079999999999998</v>
          </cell>
          <cell r="AT87">
            <v>6.9000000000000172E-3</v>
          </cell>
          <cell r="AU87">
            <v>0</v>
          </cell>
          <cell r="AV87">
            <v>0</v>
          </cell>
          <cell r="AW87">
            <v>6.9000000000000172E-3</v>
          </cell>
          <cell r="AX87">
            <v>0.1777</v>
          </cell>
          <cell r="AY87">
            <v>0.17079999999999998</v>
          </cell>
          <cell r="AZ87">
            <v>6.9000000000000172E-3</v>
          </cell>
          <cell r="BA87">
            <v>0</v>
          </cell>
          <cell r="BB87">
            <v>0</v>
          </cell>
          <cell r="BC87">
            <v>6.9000000000000172E-3</v>
          </cell>
          <cell r="BD87" t="str">
            <v>Non DPR</v>
          </cell>
          <cell r="BE87" t="str">
            <v>Non DPR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2.0000000000000001E-4</v>
          </cell>
          <cell r="BV87">
            <v>0</v>
          </cell>
          <cell r="BW87" t="str">
            <v>Unit 8</v>
          </cell>
          <cell r="BX87">
            <v>2.2300000000000014E-2</v>
          </cell>
        </row>
        <row r="88">
          <cell r="B88" t="str">
            <v>G.1011401</v>
          </cell>
          <cell r="C88" t="str">
            <v>Unit 8 Restoration</v>
          </cell>
          <cell r="D88">
            <v>2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-0.40279999999999999</v>
          </cell>
          <cell r="AJ88">
            <v>0</v>
          </cell>
          <cell r="AK88">
            <v>-0.40279999999999999</v>
          </cell>
          <cell r="AL88">
            <v>-0.40279999999999999</v>
          </cell>
          <cell r="AM88">
            <v>0</v>
          </cell>
          <cell r="AN88">
            <v>-0.40279999999999999</v>
          </cell>
          <cell r="AO88">
            <v>0</v>
          </cell>
          <cell r="AP88">
            <v>0</v>
          </cell>
          <cell r="AQ88">
            <v>-0.40279999999999999</v>
          </cell>
          <cell r="AR88">
            <v>-0.40279999999999999</v>
          </cell>
          <cell r="AS88">
            <v>0</v>
          </cell>
          <cell r="AT88">
            <v>-0.40279999999999999</v>
          </cell>
          <cell r="AU88">
            <v>0</v>
          </cell>
          <cell r="AV88">
            <v>0</v>
          </cell>
          <cell r="AW88">
            <v>-0.40279999999999999</v>
          </cell>
          <cell r="AX88">
            <v>-0.40279999999999999</v>
          </cell>
          <cell r="AY88">
            <v>0</v>
          </cell>
          <cell r="AZ88">
            <v>-0.40279999999999999</v>
          </cell>
          <cell r="BA88">
            <v>0</v>
          </cell>
          <cell r="BB88">
            <v>0</v>
          </cell>
          <cell r="BC88">
            <v>-0.40279999999999999</v>
          </cell>
          <cell r="BD88" t="str">
            <v>Non DPR</v>
          </cell>
          <cell r="BE88" t="str">
            <v>Non DPR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.2412</v>
          </cell>
          <cell r="BS88">
            <v>-0.2412</v>
          </cell>
          <cell r="BT88">
            <v>0.2412</v>
          </cell>
          <cell r="BU88">
            <v>-0.2412</v>
          </cell>
          <cell r="BV88">
            <v>0</v>
          </cell>
          <cell r="BW88" t="str">
            <v>Unit 8</v>
          </cell>
          <cell r="BX88">
            <v>200.40280000000001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</row>
        <row r="90">
          <cell r="B90" t="str">
            <v>HO/SS Schemes allocated to Trans.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</row>
        <row r="96">
          <cell r="B96" t="str">
            <v>New Schemes Initiated in FY15-16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</row>
        <row r="127">
          <cell r="B127" t="str">
            <v>New Schemes Proposed in FY16-17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</row>
        <row r="136">
          <cell r="B136" t="str">
            <v>New Schemes Proposed in FY17-18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</row>
        <row r="139">
          <cell r="B139" t="str">
            <v>New Schemes Proposed in FY18-19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</row>
        <row r="142">
          <cell r="B142" t="str">
            <v>New Schemes Proposed in FY19-2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</row>
        <row r="145">
          <cell r="B145">
            <v>0</v>
          </cell>
          <cell r="C145" t="str">
            <v>Carry Forward Non-DPR scheme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.1812</v>
          </cell>
          <cell r="I145">
            <v>0.32780000000000004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9386000000000001</v>
          </cell>
          <cell r="P145">
            <v>0.92899999999999994</v>
          </cell>
          <cell r="Q145">
            <v>0</v>
          </cell>
          <cell r="R145">
            <v>1.2744</v>
          </cell>
          <cell r="S145">
            <v>1.1152</v>
          </cell>
          <cell r="T145">
            <v>0.15920000000000001</v>
          </cell>
          <cell r="U145">
            <v>1.5767</v>
          </cell>
          <cell r="V145">
            <v>1.7057</v>
          </cell>
          <cell r="W145">
            <v>3.0199999999999838E-2</v>
          </cell>
          <cell r="X145">
            <v>3.0287999999999999</v>
          </cell>
          <cell r="Y145">
            <v>3.2094</v>
          </cell>
          <cell r="Z145">
            <v>-0.18060000000000012</v>
          </cell>
          <cell r="AA145">
            <v>0.21789999999999998</v>
          </cell>
          <cell r="AB145">
            <v>0.27</v>
          </cell>
          <cell r="AC145">
            <v>0.70243565199999991</v>
          </cell>
          <cell r="AD145">
            <v>-0.18080000000000013</v>
          </cell>
          <cell r="AE145">
            <v>0</v>
          </cell>
          <cell r="AF145">
            <v>3.2988</v>
          </cell>
          <cell r="AG145">
            <v>3.4796</v>
          </cell>
          <cell r="AH145">
            <v>-0.18080000000000013</v>
          </cell>
          <cell r="AI145">
            <v>8.5900000000000032E-2</v>
          </cell>
          <cell r="AJ145">
            <v>0.70050000000000001</v>
          </cell>
          <cell r="AK145">
            <v>-0.58360000000000012</v>
          </cell>
          <cell r="AL145">
            <v>3.5964999999999998</v>
          </cell>
          <cell r="AM145">
            <v>4.1800999999999995</v>
          </cell>
          <cell r="AN145">
            <v>-0.58360000000000012</v>
          </cell>
          <cell r="AO145">
            <v>0</v>
          </cell>
          <cell r="AP145">
            <v>0</v>
          </cell>
          <cell r="AQ145">
            <v>-0.58360000000000012</v>
          </cell>
          <cell r="AR145">
            <v>3.5964999999999998</v>
          </cell>
          <cell r="AS145">
            <v>4.1800999999999995</v>
          </cell>
          <cell r="AT145">
            <v>-0.58360000000000012</v>
          </cell>
          <cell r="AU145">
            <v>0</v>
          </cell>
          <cell r="AV145">
            <v>0</v>
          </cell>
          <cell r="AW145">
            <v>-0.58360000000000012</v>
          </cell>
          <cell r="AX145">
            <v>3.2465999999999999</v>
          </cell>
          <cell r="AY145">
            <v>3.8302</v>
          </cell>
          <cell r="AZ145">
            <v>-0.58360000000000012</v>
          </cell>
          <cell r="BA145">
            <v>0</v>
          </cell>
          <cell r="BB145">
            <v>0</v>
          </cell>
          <cell r="BC145">
            <v>-0.58360000000000012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.3523</v>
          </cell>
          <cell r="BS145">
            <v>-8.2299999999999984E-2</v>
          </cell>
          <cell r="BT145">
            <v>0.3523</v>
          </cell>
          <cell r="BU145">
            <v>-8.2099999999999979E-2</v>
          </cell>
          <cell r="BV145">
            <v>0</v>
          </cell>
          <cell r="BW145">
            <v>0</v>
          </cell>
          <cell r="BX145">
            <v>0</v>
          </cell>
        </row>
        <row r="146">
          <cell r="B146">
            <v>0</v>
          </cell>
          <cell r="C146" t="str">
            <v>New Non DPR New Scheme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.111</v>
          </cell>
          <cell r="I146">
            <v>0.1106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.1024</v>
          </cell>
          <cell r="P146">
            <v>3.9399999999999998E-2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.1777</v>
          </cell>
          <cell r="V146">
            <v>0.17059999999999997</v>
          </cell>
          <cell r="W146">
            <v>7.100000000000023E-3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</row>
        <row r="147">
          <cell r="B147">
            <v>0</v>
          </cell>
          <cell r="C147" t="str">
            <v>Total Non DPR Scheme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.29220000000000002</v>
          </cell>
          <cell r="I147">
            <v>0.43840000000000001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.0410000000000001</v>
          </cell>
          <cell r="P147">
            <v>0.96839999999999993</v>
          </cell>
          <cell r="Q147">
            <v>0</v>
          </cell>
          <cell r="R147">
            <v>1.2744</v>
          </cell>
          <cell r="S147">
            <v>1.1152</v>
          </cell>
          <cell r="T147">
            <v>0.15920000000000001</v>
          </cell>
          <cell r="U147">
            <v>1.7544</v>
          </cell>
          <cell r="V147">
            <v>1.8763000000000001</v>
          </cell>
          <cell r="W147">
            <v>3.7299999999999861E-2</v>
          </cell>
          <cell r="X147">
            <v>3.0287999999999999</v>
          </cell>
          <cell r="Y147">
            <v>3.2094</v>
          </cell>
          <cell r="Z147">
            <v>-0.18060000000000012</v>
          </cell>
          <cell r="AA147">
            <v>0.21789999999999998</v>
          </cell>
          <cell r="AB147">
            <v>0.27</v>
          </cell>
          <cell r="AC147">
            <v>0.70243565199999991</v>
          </cell>
          <cell r="AD147">
            <v>-0.18080000000000013</v>
          </cell>
          <cell r="AE147">
            <v>0</v>
          </cell>
          <cell r="AF147">
            <v>3.2988</v>
          </cell>
          <cell r="AG147">
            <v>3.4796</v>
          </cell>
          <cell r="AH147">
            <v>-0.18080000000000013</v>
          </cell>
          <cell r="AI147">
            <v>8.5900000000000032E-2</v>
          </cell>
          <cell r="AJ147">
            <v>0.70050000000000001</v>
          </cell>
          <cell r="AK147">
            <v>-0.58360000000000012</v>
          </cell>
          <cell r="AL147">
            <v>3.5964999999999998</v>
          </cell>
          <cell r="AM147">
            <v>4.1800999999999995</v>
          </cell>
          <cell r="AN147">
            <v>-0.58360000000000012</v>
          </cell>
          <cell r="AO147">
            <v>0</v>
          </cell>
          <cell r="AP147">
            <v>0</v>
          </cell>
          <cell r="AQ147">
            <v>-0.58360000000000012</v>
          </cell>
          <cell r="AR147">
            <v>3.5964999999999998</v>
          </cell>
          <cell r="AS147">
            <v>4.1800999999999995</v>
          </cell>
          <cell r="AT147">
            <v>-0.58360000000000012</v>
          </cell>
          <cell r="AU147">
            <v>0</v>
          </cell>
          <cell r="AV147">
            <v>0</v>
          </cell>
          <cell r="AW147">
            <v>-0.58360000000000012</v>
          </cell>
          <cell r="AX147">
            <v>3.2465999999999999</v>
          </cell>
          <cell r="AY147">
            <v>3.8302</v>
          </cell>
          <cell r="AZ147">
            <v>-0.58360000000000012</v>
          </cell>
          <cell r="BA147">
            <v>0</v>
          </cell>
          <cell r="BB147">
            <v>0</v>
          </cell>
          <cell r="BC147">
            <v>-0.58360000000000012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.3523</v>
          </cell>
          <cell r="BS147">
            <v>-8.2299999999999984E-2</v>
          </cell>
          <cell r="BT147">
            <v>0.3523</v>
          </cell>
          <cell r="BU147">
            <v>-8.2099999999999979E-2</v>
          </cell>
          <cell r="BV147">
            <v>0</v>
          </cell>
          <cell r="BW147">
            <v>0</v>
          </cell>
          <cell r="BX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</row>
        <row r="149">
          <cell r="B149" t="str">
            <v>DPR CASE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</row>
        <row r="150">
          <cell r="B150" t="str">
            <v>New Schemes Initiated in &amp; before  FY06-07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</row>
        <row r="155">
          <cell r="B155" t="str">
            <v>New Schemes Initiated in  FY07-0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</row>
        <row r="159">
          <cell r="B159" t="str">
            <v>New Schemes Initiated in  FY08-09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</row>
        <row r="165">
          <cell r="B165" t="str">
            <v>New Schemes Initiated in  FY09-1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</row>
        <row r="168">
          <cell r="B168" t="str">
            <v>New Schemes Initiated in FY10-11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</row>
        <row r="169">
          <cell r="B169" t="str">
            <v>G.07210B5</v>
          </cell>
          <cell r="C169" t="str">
            <v>Additional Ash Storage Silo in Unit # 10</v>
          </cell>
          <cell r="D169">
            <v>3</v>
          </cell>
          <cell r="E169">
            <v>8.1529999999999987</v>
          </cell>
          <cell r="F169">
            <v>8.1529999999999987</v>
          </cell>
          <cell r="G169">
            <v>0</v>
          </cell>
          <cell r="H169">
            <v>6.0767999999999995</v>
          </cell>
          <cell r="I169">
            <v>5.6863999999999999</v>
          </cell>
          <cell r="J169">
            <v>0.1726</v>
          </cell>
          <cell r="K169">
            <v>0.1726</v>
          </cell>
          <cell r="L169">
            <v>14.229800000000001</v>
          </cell>
          <cell r="M169">
            <v>14.009400000000001</v>
          </cell>
          <cell r="N169">
            <v>0.17249999999999999</v>
          </cell>
          <cell r="O169">
            <v>0.47960000000000003</v>
          </cell>
          <cell r="P169">
            <v>0.84770000000000001</v>
          </cell>
          <cell r="Q169">
            <v>1.6200000000000003E-2</v>
          </cell>
          <cell r="R169">
            <v>2.9723000000000002</v>
          </cell>
          <cell r="S169">
            <v>2.9637000000000002</v>
          </cell>
          <cell r="T169">
            <v>8.3999999999999995E-3</v>
          </cell>
          <cell r="U169">
            <v>0</v>
          </cell>
          <cell r="V169">
            <v>8.3999999999999995E-3</v>
          </cell>
          <cell r="W169">
            <v>1.9999999999994154E-4</v>
          </cell>
          <cell r="X169">
            <v>2.9723000000000002</v>
          </cell>
          <cell r="Y169">
            <v>2.9721000000000002</v>
          </cell>
          <cell r="Z169">
            <v>1.9999999999997797E-4</v>
          </cell>
          <cell r="AA169">
            <v>-3.6429192995512949E-17</v>
          </cell>
          <cell r="AB169">
            <v>0</v>
          </cell>
          <cell r="AC169">
            <v>0</v>
          </cell>
          <cell r="AD169">
            <v>1.9999999999997797E-4</v>
          </cell>
          <cell r="AE169">
            <v>0</v>
          </cell>
          <cell r="AF169">
            <v>2.9723000000000002</v>
          </cell>
          <cell r="AG169">
            <v>2.9721000000000002</v>
          </cell>
          <cell r="AH169">
            <v>1.9999999999997797E-4</v>
          </cell>
          <cell r="AI169">
            <v>0</v>
          </cell>
          <cell r="AJ169">
            <v>0</v>
          </cell>
          <cell r="AK169">
            <v>1.9999999999997797E-4</v>
          </cell>
          <cell r="AL169">
            <v>2.9723000000000002</v>
          </cell>
          <cell r="AM169">
            <v>2.9721000000000002</v>
          </cell>
          <cell r="AN169">
            <v>1.9999999999997797E-4</v>
          </cell>
          <cell r="AO169">
            <v>0</v>
          </cell>
          <cell r="AP169">
            <v>0</v>
          </cell>
          <cell r="AQ169">
            <v>1.9999999999997797E-4</v>
          </cell>
          <cell r="AR169">
            <v>2.9723000000000002</v>
          </cell>
          <cell r="AS169">
            <v>2.9721000000000002</v>
          </cell>
          <cell r="AT169">
            <v>1.9999999999997797E-4</v>
          </cell>
          <cell r="AU169">
            <v>0</v>
          </cell>
          <cell r="AV169">
            <v>0</v>
          </cell>
          <cell r="AW169">
            <v>1.9999999999997797E-4</v>
          </cell>
          <cell r="AX169">
            <v>2.9723000000000002</v>
          </cell>
          <cell r="AY169">
            <v>2.9721000000000002</v>
          </cell>
          <cell r="AZ169">
            <v>1.9999999999997797E-4</v>
          </cell>
          <cell r="BA169">
            <v>0</v>
          </cell>
          <cell r="BB169">
            <v>0</v>
          </cell>
          <cell r="BC169">
            <v>1.9999999999997797E-4</v>
          </cell>
          <cell r="BD169" t="str">
            <v>Approved</v>
          </cell>
          <cell r="BE169" t="str">
            <v>DPR</v>
          </cell>
          <cell r="BF169" t="str">
            <v>MERC/CAPEX/20112012/00328</v>
          </cell>
          <cell r="BG169" t="str">
            <v>9th May 2011</v>
          </cell>
          <cell r="BH169">
            <v>0</v>
          </cell>
          <cell r="BI169">
            <v>0</v>
          </cell>
          <cell r="BJ169" t="str">
            <v>FY10</v>
          </cell>
          <cell r="BK169">
            <v>0</v>
          </cell>
          <cell r="BL169" t="str">
            <v>FY11</v>
          </cell>
          <cell r="BM169" t="str">
            <v>FY15</v>
          </cell>
          <cell r="BN169">
            <v>0</v>
          </cell>
          <cell r="BO169">
            <v>0</v>
          </cell>
          <cell r="BP169" t="str">
            <v>Operational flexibility, ensuring sustained coal firing at Unit-8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 t="str">
            <v>Unit 8</v>
          </cell>
          <cell r="BX169">
            <v>2.7699999999999836E-2</v>
          </cell>
        </row>
        <row r="170">
          <cell r="B170" t="str">
            <v>G.07210D4</v>
          </cell>
          <cell r="C170" t="str">
            <v>Procurement of safety tools, instrument</v>
          </cell>
          <cell r="D170">
            <v>1.25</v>
          </cell>
          <cell r="E170">
            <v>8.1529999999999987</v>
          </cell>
          <cell r="F170">
            <v>8.1529999999999987</v>
          </cell>
          <cell r="G170">
            <v>0</v>
          </cell>
          <cell r="H170">
            <v>6.0767999999999995</v>
          </cell>
          <cell r="I170">
            <v>5.6863999999999999</v>
          </cell>
          <cell r="J170">
            <v>0.1726</v>
          </cell>
          <cell r="K170">
            <v>0.1726</v>
          </cell>
          <cell r="L170">
            <v>14.229800000000001</v>
          </cell>
          <cell r="M170">
            <v>14.009400000000001</v>
          </cell>
          <cell r="N170">
            <v>0.17249999999999999</v>
          </cell>
          <cell r="O170">
            <v>0.47960000000000003</v>
          </cell>
          <cell r="P170">
            <v>0.84770000000000001</v>
          </cell>
          <cell r="Q170">
            <v>1.6200000000000003E-2</v>
          </cell>
          <cell r="R170">
            <v>1.1537999999999999</v>
          </cell>
          <cell r="S170">
            <v>1.139</v>
          </cell>
          <cell r="T170">
            <v>7.7000000000000002E-3</v>
          </cell>
          <cell r="U170">
            <v>9.6199999999999994E-2</v>
          </cell>
          <cell r="V170">
            <v>0.10400000000000001</v>
          </cell>
          <cell r="W170">
            <v>6.9999999999999785E-3</v>
          </cell>
          <cell r="X170">
            <v>1.25</v>
          </cell>
          <cell r="Y170">
            <v>1.2430000000000001</v>
          </cell>
          <cell r="Z170">
            <v>6.9999999999998952E-3</v>
          </cell>
          <cell r="AA170">
            <v>8.3266726846886741E-17</v>
          </cell>
          <cell r="AB170">
            <v>0</v>
          </cell>
          <cell r="AC170">
            <v>0</v>
          </cell>
          <cell r="AD170">
            <v>6.9999999999998952E-3</v>
          </cell>
          <cell r="AE170">
            <v>0</v>
          </cell>
          <cell r="AF170">
            <v>1.25</v>
          </cell>
          <cell r="AG170">
            <v>1.2430000000000001</v>
          </cell>
          <cell r="AH170">
            <v>6.9999999999998952E-3</v>
          </cell>
          <cell r="AI170">
            <v>0</v>
          </cell>
          <cell r="AJ170">
            <v>6.9999999999999993E-3</v>
          </cell>
          <cell r="AK170">
            <v>-1.0408340855860843E-16</v>
          </cell>
          <cell r="AL170">
            <v>1.25</v>
          </cell>
          <cell r="AM170">
            <v>1.25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1.25</v>
          </cell>
          <cell r="AS170">
            <v>1.25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.25</v>
          </cell>
          <cell r="AY170">
            <v>1.25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 t="str">
            <v>Approved</v>
          </cell>
          <cell r="BE170" t="str">
            <v>DPR</v>
          </cell>
          <cell r="BF170" t="str">
            <v>MERC/CAPEX/20112012/00328</v>
          </cell>
          <cell r="BG170" t="str">
            <v>9th May 2011</v>
          </cell>
          <cell r="BH170">
            <v>0</v>
          </cell>
          <cell r="BI170">
            <v>0</v>
          </cell>
          <cell r="BJ170" t="str">
            <v>FY10</v>
          </cell>
          <cell r="BK170">
            <v>0</v>
          </cell>
          <cell r="BL170" t="str">
            <v>FY11</v>
          </cell>
          <cell r="BM170" t="str">
            <v>FY15</v>
          </cell>
          <cell r="BN170">
            <v>0</v>
          </cell>
          <cell r="BO170" t="str">
            <v>FY15</v>
          </cell>
          <cell r="BP170" t="str">
            <v>Ensure safe working condition, reducing cycle time for electrical testing.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 t="str">
            <v>Unit 8</v>
          </cell>
          <cell r="BX170">
            <v>0</v>
          </cell>
        </row>
        <row r="171">
          <cell r="B171" t="str">
            <v>G.07210G6</v>
          </cell>
          <cell r="C171" t="str">
            <v>Insurance Spares of Unit # 8 Mechanical</v>
          </cell>
          <cell r="D171">
            <v>12.570399999999999</v>
          </cell>
          <cell r="E171">
            <v>8.1529999999999987</v>
          </cell>
          <cell r="F171">
            <v>8.1529999999999987</v>
          </cell>
          <cell r="G171">
            <v>0</v>
          </cell>
          <cell r="H171">
            <v>6.0767999999999995</v>
          </cell>
          <cell r="I171">
            <v>5.6863999999999999</v>
          </cell>
          <cell r="J171">
            <v>0.1726</v>
          </cell>
          <cell r="K171">
            <v>0.1726</v>
          </cell>
          <cell r="L171">
            <v>14.229800000000001</v>
          </cell>
          <cell r="M171">
            <v>14.009400000000001</v>
          </cell>
          <cell r="N171">
            <v>0.17249999999999999</v>
          </cell>
          <cell r="O171">
            <v>0.47960000000000003</v>
          </cell>
          <cell r="P171">
            <v>0.84770000000000001</v>
          </cell>
          <cell r="Q171">
            <v>1.6200000000000003E-2</v>
          </cell>
          <cell r="R171">
            <v>12.5304</v>
          </cell>
          <cell r="S171">
            <v>12.389699999999999</v>
          </cell>
          <cell r="T171">
            <v>0.14069999999999999</v>
          </cell>
          <cell r="U171">
            <v>-2.2700000000000001E-2</v>
          </cell>
          <cell r="V171">
            <v>0.11800000000000001</v>
          </cell>
          <cell r="W171">
            <v>3.1918911957973251E-16</v>
          </cell>
          <cell r="X171">
            <v>12.5077</v>
          </cell>
          <cell r="Y171">
            <v>12.5077</v>
          </cell>
          <cell r="Z171">
            <v>0</v>
          </cell>
          <cell r="AA171">
            <v>3.1918911957973251E-16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12.5077</v>
          </cell>
          <cell r="AG171">
            <v>12.5077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2.5077</v>
          </cell>
          <cell r="AM171">
            <v>12.5077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12.5077</v>
          </cell>
          <cell r="AS171">
            <v>12.5077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2.5077</v>
          </cell>
          <cell r="AY171">
            <v>12.5077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 t="str">
            <v>Approved</v>
          </cell>
          <cell r="BE171" t="str">
            <v>DPR</v>
          </cell>
          <cell r="BF171" t="str">
            <v xml:space="preserve">MERC/CAPEX/2010/2011/01638 </v>
          </cell>
          <cell r="BG171" t="str">
            <v>15th Dec 2010</v>
          </cell>
          <cell r="BH171" t="str">
            <v>Insurance Spares for 250 MW Unit 8</v>
          </cell>
          <cell r="BI171">
            <v>0</v>
          </cell>
          <cell r="BJ171" t="str">
            <v>FY11</v>
          </cell>
          <cell r="BK171">
            <v>0</v>
          </cell>
          <cell r="BL171" t="str">
            <v>FY11</v>
          </cell>
          <cell r="BM171" t="str">
            <v>FY11</v>
          </cell>
          <cell r="BN171">
            <v>0</v>
          </cell>
          <cell r="BO171" t="str">
            <v>FY15</v>
          </cell>
          <cell r="BP171" t="str">
            <v>Ensure availability of critical spares to maintain availability and reliability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 t="str">
            <v>Unit 8</v>
          </cell>
          <cell r="BX171">
            <v>6.2699999999999534E-2</v>
          </cell>
        </row>
        <row r="172">
          <cell r="B172" t="str">
            <v>New Schemes Initiated in FY11-1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</row>
        <row r="177">
          <cell r="B177" t="str">
            <v>G.10111B5</v>
          </cell>
          <cell r="C177" t="str">
            <v>Modification of Unit # 8 FGD</v>
          </cell>
          <cell r="D177">
            <v>23.15</v>
          </cell>
          <cell r="E177">
            <v>7.7000000000000002E-3</v>
          </cell>
          <cell r="F177">
            <v>0</v>
          </cell>
          <cell r="G177">
            <v>7.7000000000000002E-3</v>
          </cell>
          <cell r="H177">
            <v>0.10060000000000001</v>
          </cell>
          <cell r="I177">
            <v>0</v>
          </cell>
          <cell r="J177">
            <v>0.1008</v>
          </cell>
          <cell r="K177">
            <v>0.1008</v>
          </cell>
          <cell r="L177">
            <v>0.10830000000000001</v>
          </cell>
          <cell r="M177">
            <v>0</v>
          </cell>
          <cell r="N177">
            <v>0.1008</v>
          </cell>
          <cell r="O177">
            <v>1.9180000000000001</v>
          </cell>
          <cell r="P177">
            <v>0</v>
          </cell>
          <cell r="Q177">
            <v>0.82620000000000005</v>
          </cell>
          <cell r="R177">
            <v>9.6367999999999991</v>
          </cell>
          <cell r="S177">
            <v>1.1772</v>
          </cell>
          <cell r="T177">
            <v>8.0382999999999996</v>
          </cell>
          <cell r="U177">
            <v>8.3939000000000004</v>
          </cell>
          <cell r="V177">
            <v>16.664899999999999</v>
          </cell>
          <cell r="W177">
            <v>0.18860000000000099</v>
          </cell>
          <cell r="X177">
            <v>18.0307</v>
          </cell>
          <cell r="Y177">
            <v>17.842099999999999</v>
          </cell>
          <cell r="Z177">
            <v>0.18860000000000099</v>
          </cell>
          <cell r="AA177">
            <v>0</v>
          </cell>
          <cell r="AB177">
            <v>0</v>
          </cell>
          <cell r="AC177">
            <v>1.3988469940000001</v>
          </cell>
          <cell r="AD177">
            <v>-1.2102469939999991</v>
          </cell>
          <cell r="AE177">
            <v>0</v>
          </cell>
          <cell r="AF177">
            <v>18.0307</v>
          </cell>
          <cell r="AG177">
            <v>19.240946993999998</v>
          </cell>
          <cell r="AH177">
            <v>-1.2102469939999985</v>
          </cell>
          <cell r="AI177">
            <v>4.24E-2</v>
          </cell>
          <cell r="AJ177">
            <v>4.4600000000000001E-2</v>
          </cell>
          <cell r="AK177">
            <v>-1.2124469939999984</v>
          </cell>
          <cell r="AL177">
            <v>18.0731</v>
          </cell>
          <cell r="AM177">
            <v>19.285546993999997</v>
          </cell>
          <cell r="AN177">
            <v>-1.2124469939999969</v>
          </cell>
          <cell r="AO177">
            <v>0</v>
          </cell>
          <cell r="AP177">
            <v>0</v>
          </cell>
          <cell r="AQ177">
            <v>-1.2124469939999969</v>
          </cell>
          <cell r="AR177">
            <v>18.0731</v>
          </cell>
          <cell r="AS177">
            <v>19.285546993999997</v>
          </cell>
          <cell r="AT177">
            <v>-1.2124469939999969</v>
          </cell>
          <cell r="AU177">
            <v>0</v>
          </cell>
          <cell r="AV177">
            <v>0</v>
          </cell>
          <cell r="AW177">
            <v>-1.2124469939999969</v>
          </cell>
          <cell r="AX177">
            <v>18.0731</v>
          </cell>
          <cell r="AY177">
            <v>19.285546993999997</v>
          </cell>
          <cell r="AZ177">
            <v>-1.2124469939999969</v>
          </cell>
          <cell r="BA177">
            <v>0</v>
          </cell>
          <cell r="BB177">
            <v>0</v>
          </cell>
          <cell r="BC177">
            <v>-1.2124469939999969</v>
          </cell>
          <cell r="BD177" t="str">
            <v>Approved</v>
          </cell>
          <cell r="BE177" t="str">
            <v>DPR</v>
          </cell>
          <cell r="BF177" t="str">
            <v>MERC/CAPEX/20112012/02156</v>
          </cell>
          <cell r="BG177" t="str">
            <v>1st Dec 2011</v>
          </cell>
          <cell r="BH177" t="str">
            <v>Modification to FGD of Unit 8</v>
          </cell>
          <cell r="BI177">
            <v>0</v>
          </cell>
          <cell r="BJ177" t="str">
            <v>FY12</v>
          </cell>
          <cell r="BK177">
            <v>0</v>
          </cell>
          <cell r="BL177" t="str">
            <v>FY12</v>
          </cell>
          <cell r="BM177" t="str">
            <v>FY14</v>
          </cell>
          <cell r="BN177">
            <v>0</v>
          </cell>
          <cell r="BO177">
            <v>0</v>
          </cell>
          <cell r="BP177" t="str">
            <v xml:space="preserve">Boiler performance improvement during monsoon, Compliance to MPCB norms of emission. </v>
          </cell>
          <cell r="BQ177">
            <v>0</v>
          </cell>
          <cell r="BR177">
            <v>0.71540000000000004</v>
          </cell>
          <cell r="BS177">
            <v>-0.71540000000000004</v>
          </cell>
          <cell r="BT177">
            <v>0.71540000000000004</v>
          </cell>
          <cell r="BU177">
            <v>0.68344699400000009</v>
          </cell>
          <cell r="BV177">
            <v>0</v>
          </cell>
          <cell r="BW177" t="str">
            <v>Unit 8</v>
          </cell>
          <cell r="BX177">
            <v>5.0768999999999984</v>
          </cell>
        </row>
        <row r="178">
          <cell r="B178" t="str">
            <v>G.10111C9</v>
          </cell>
          <cell r="C178" t="str">
            <v>Unit 8 Coal Mill Up-gradation</v>
          </cell>
          <cell r="D178">
            <v>10.656600000000001</v>
          </cell>
          <cell r="E178">
            <v>7.7000000000000002E-3</v>
          </cell>
          <cell r="F178">
            <v>0</v>
          </cell>
          <cell r="G178">
            <v>7.7000000000000002E-3</v>
          </cell>
          <cell r="H178">
            <v>0.10060000000000001</v>
          </cell>
          <cell r="I178">
            <v>0</v>
          </cell>
          <cell r="J178">
            <v>0.1008</v>
          </cell>
          <cell r="K178">
            <v>0.1008</v>
          </cell>
          <cell r="L178">
            <v>0.10830000000000001</v>
          </cell>
          <cell r="M178">
            <v>0</v>
          </cell>
          <cell r="N178">
            <v>0.1008</v>
          </cell>
          <cell r="O178">
            <v>1.9180000000000001</v>
          </cell>
          <cell r="P178">
            <v>0</v>
          </cell>
          <cell r="Q178">
            <v>0.82620000000000005</v>
          </cell>
          <cell r="R178">
            <v>5.2561</v>
          </cell>
          <cell r="S178">
            <v>5.2523</v>
          </cell>
          <cell r="T178">
            <v>3.8E-3</v>
          </cell>
          <cell r="U178">
            <v>0</v>
          </cell>
          <cell r="V178">
            <v>0</v>
          </cell>
          <cell r="W178">
            <v>3.8000000000000256E-3</v>
          </cell>
          <cell r="X178">
            <v>5.2561</v>
          </cell>
          <cell r="Y178">
            <v>5.2523</v>
          </cell>
          <cell r="Z178">
            <v>3.8000000000000256E-3</v>
          </cell>
          <cell r="AA178">
            <v>0</v>
          </cell>
          <cell r="AB178">
            <v>0</v>
          </cell>
          <cell r="AC178">
            <v>3.8E-3</v>
          </cell>
          <cell r="AD178">
            <v>2.5587171270657905E-17</v>
          </cell>
          <cell r="AE178">
            <v>0</v>
          </cell>
          <cell r="AF178">
            <v>5.2561</v>
          </cell>
          <cell r="AG178">
            <v>5.2561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5.2561</v>
          </cell>
          <cell r="AM178">
            <v>5.2561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5.2561</v>
          </cell>
          <cell r="AS178">
            <v>5.2561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5.2561</v>
          </cell>
          <cell r="AY178">
            <v>5.2561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 t="str">
            <v>Approved</v>
          </cell>
          <cell r="BE178" t="str">
            <v>DPR</v>
          </cell>
          <cell r="BF178" t="str">
            <v>MERC/CAPEX/20122013/01640</v>
          </cell>
          <cell r="BG178">
            <v>41204</v>
          </cell>
          <cell r="BH178" t="str">
            <v xml:space="preserve">Upgradation of Unit 8 Coal Mills </v>
          </cell>
          <cell r="BI178">
            <v>0</v>
          </cell>
          <cell r="BJ178" t="str">
            <v>FY13</v>
          </cell>
          <cell r="BK178">
            <v>0</v>
          </cell>
          <cell r="BL178" t="str">
            <v>FY13</v>
          </cell>
          <cell r="BM178" t="str">
            <v>FY14</v>
          </cell>
          <cell r="BN178">
            <v>0</v>
          </cell>
          <cell r="BO178" t="str">
            <v>FY15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3.8E-3</v>
          </cell>
          <cell r="BV178">
            <v>0</v>
          </cell>
          <cell r="BW178" t="str">
            <v>Unit 8</v>
          </cell>
          <cell r="BX178">
            <v>0</v>
          </cell>
        </row>
        <row r="179">
          <cell r="B179" t="str">
            <v>G.0721192</v>
          </cell>
          <cell r="C179" t="str">
            <v>Facility for onlinedata transfer to MPCB</v>
          </cell>
          <cell r="D179">
            <v>0.442</v>
          </cell>
          <cell r="E179">
            <v>7.7000000000000002E-3</v>
          </cell>
          <cell r="F179">
            <v>0</v>
          </cell>
          <cell r="G179">
            <v>7.7000000000000002E-3</v>
          </cell>
          <cell r="H179">
            <v>0.10060000000000001</v>
          </cell>
          <cell r="I179">
            <v>0</v>
          </cell>
          <cell r="J179">
            <v>0.1008</v>
          </cell>
          <cell r="K179">
            <v>0.1008</v>
          </cell>
          <cell r="L179">
            <v>0.10830000000000001</v>
          </cell>
          <cell r="M179">
            <v>0</v>
          </cell>
          <cell r="N179">
            <v>0.1008</v>
          </cell>
          <cell r="O179">
            <v>1.9180000000000001</v>
          </cell>
          <cell r="P179">
            <v>0</v>
          </cell>
          <cell r="Q179">
            <v>0.82620000000000005</v>
          </cell>
          <cell r="R179">
            <v>6.3600000000000004E-2</v>
          </cell>
          <cell r="S179">
            <v>6.3500000000000001E-2</v>
          </cell>
          <cell r="T179">
            <v>0</v>
          </cell>
          <cell r="U179">
            <v>0.2767</v>
          </cell>
          <cell r="V179">
            <v>0.2767</v>
          </cell>
          <cell r="W179">
            <v>9.9999999999988987E-5</v>
          </cell>
          <cell r="X179">
            <v>0.34029999999999999</v>
          </cell>
          <cell r="Y179">
            <v>0.3402</v>
          </cell>
          <cell r="Z179">
            <v>9.9999999999988987E-5</v>
          </cell>
          <cell r="AA179">
            <v>0</v>
          </cell>
          <cell r="AB179">
            <v>0</v>
          </cell>
          <cell r="AC179">
            <v>0</v>
          </cell>
          <cell r="AD179">
            <v>9.9999999999988987E-5</v>
          </cell>
          <cell r="AE179">
            <v>0</v>
          </cell>
          <cell r="AF179">
            <v>0.34029999999999999</v>
          </cell>
          <cell r="AG179">
            <v>0.3402</v>
          </cell>
          <cell r="AH179">
            <v>9.9999999999988987E-5</v>
          </cell>
          <cell r="AI179">
            <v>0</v>
          </cell>
          <cell r="AJ179">
            <v>0</v>
          </cell>
          <cell r="AK179">
            <v>9.9999999999988987E-5</v>
          </cell>
          <cell r="AL179">
            <v>0.34029999999999999</v>
          </cell>
          <cell r="AM179">
            <v>0.3402</v>
          </cell>
          <cell r="AN179">
            <v>9.9999999999988987E-5</v>
          </cell>
          <cell r="AO179">
            <v>0</v>
          </cell>
          <cell r="AP179">
            <v>0</v>
          </cell>
          <cell r="AQ179">
            <v>9.9999999999988987E-5</v>
          </cell>
          <cell r="AR179">
            <v>0.34029999999999999</v>
          </cell>
          <cell r="AS179">
            <v>0.3402</v>
          </cell>
          <cell r="AT179">
            <v>9.9999999999988987E-5</v>
          </cell>
          <cell r="AU179">
            <v>0</v>
          </cell>
          <cell r="AV179">
            <v>0</v>
          </cell>
          <cell r="AW179">
            <v>9.9999999999988987E-5</v>
          </cell>
          <cell r="AX179">
            <v>0.34029999999999999</v>
          </cell>
          <cell r="AY179">
            <v>0.3402</v>
          </cell>
          <cell r="AZ179">
            <v>9.9999999999988987E-5</v>
          </cell>
          <cell r="BA179">
            <v>0</v>
          </cell>
          <cell r="BB179">
            <v>0</v>
          </cell>
          <cell r="BC179">
            <v>9.9999999999988987E-5</v>
          </cell>
          <cell r="BD179" t="str">
            <v>Submitted</v>
          </cell>
          <cell r="BE179" t="str">
            <v>Merged DPR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 t="str">
            <v>Unit 8</v>
          </cell>
          <cell r="BX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</row>
        <row r="181">
          <cell r="B181" t="str">
            <v>New Schemes Initiated in FY12-1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</row>
        <row r="184">
          <cell r="B184" t="str">
            <v>New Schemes Initiated in FY13-14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</row>
        <row r="191">
          <cell r="B191" t="str">
            <v>New Schemes Initiated in FY14-15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</row>
        <row r="194">
          <cell r="B194" t="str">
            <v>New Schemes Initiated in FY15-16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</row>
        <row r="197">
          <cell r="B197" t="str">
            <v>New Schemes Proposed in FY16-1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</row>
        <row r="199">
          <cell r="B199" t="str">
            <v>G.10010516001</v>
          </cell>
          <cell r="C199" t="str">
            <v>Replacement of U8 Field instruments</v>
          </cell>
          <cell r="D199">
            <v>0.503299999999999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-1.2999999999999999E-3</v>
          </cell>
          <cell r="AJ199">
            <v>0</v>
          </cell>
          <cell r="AK199">
            <v>-1.2999999999999999E-3</v>
          </cell>
          <cell r="AL199">
            <v>-1.2999999999999999E-3</v>
          </cell>
          <cell r="AM199">
            <v>0</v>
          </cell>
          <cell r="AN199">
            <v>-1.2999999999999999E-3</v>
          </cell>
          <cell r="AO199">
            <v>0</v>
          </cell>
          <cell r="AP199">
            <v>0</v>
          </cell>
          <cell r="AQ199">
            <v>-1.2999999999999999E-3</v>
          </cell>
          <cell r="AR199">
            <v>-1.2999999999999999E-3</v>
          </cell>
          <cell r="AS199">
            <v>0</v>
          </cell>
          <cell r="AT199">
            <v>-1.2999999999999999E-3</v>
          </cell>
          <cell r="AU199">
            <v>0</v>
          </cell>
          <cell r="AV199">
            <v>0</v>
          </cell>
          <cell r="AW199">
            <v>-1.2999999999999999E-3</v>
          </cell>
          <cell r="AX199">
            <v>-1.2999999999999999E-3</v>
          </cell>
          <cell r="AY199">
            <v>0</v>
          </cell>
          <cell r="AZ199">
            <v>-1.2999999999999999E-3</v>
          </cell>
          <cell r="BA199">
            <v>0</v>
          </cell>
          <cell r="BB199">
            <v>0</v>
          </cell>
          <cell r="BC199">
            <v>-1.2999999999999999E-3</v>
          </cell>
          <cell r="BD199" t="str">
            <v>To be submitted</v>
          </cell>
          <cell r="BE199" t="str">
            <v>Merged DPR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 t="str">
            <v>Unit 8</v>
          </cell>
          <cell r="B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 t="str">
            <v>To be submitted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</row>
        <row r="201">
          <cell r="B201" t="str">
            <v>G.10010516005</v>
          </cell>
          <cell r="C201" t="str">
            <v>U8 Vacuum pump Improvement</v>
          </cell>
          <cell r="D201">
            <v>3.272962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 t="str">
            <v>To be submitted</v>
          </cell>
          <cell r="BE201" t="str">
            <v>Merged DPR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 t="str">
            <v>Unit 8</v>
          </cell>
          <cell r="BX201">
            <v>0</v>
          </cell>
        </row>
        <row r="202">
          <cell r="B202" t="str">
            <v>G.10010516013</v>
          </cell>
          <cell r="C202" t="str">
            <v>Replacement of UPS Battery sets in Unit # 8</v>
          </cell>
          <cell r="D202">
            <v>0.402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.31</v>
          </cell>
          <cell r="AP202">
            <v>0.31</v>
          </cell>
          <cell r="AQ202">
            <v>0</v>
          </cell>
          <cell r="AR202">
            <v>0.31</v>
          </cell>
          <cell r="AS202">
            <v>0.3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.31</v>
          </cell>
          <cell r="AY202">
            <v>0.31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 t="str">
            <v>To be submitted</v>
          </cell>
          <cell r="BE202" t="str">
            <v>Merged DPR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 t="str">
            <v>Unit 8</v>
          </cell>
          <cell r="BX202">
            <v>0</v>
          </cell>
        </row>
        <row r="203">
          <cell r="B203" t="str">
            <v>G.10010516020</v>
          </cell>
          <cell r="C203" t="str">
            <v>REFURBISHMENT OF UNIT#8 GGH</v>
          </cell>
          <cell r="D203">
            <v>4.400000000000000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 t="str">
            <v>To be submitted</v>
          </cell>
          <cell r="BE203" t="str">
            <v>Merged DPR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 t="str">
            <v>Unit 8</v>
          </cell>
          <cell r="BX203">
            <v>0</v>
          </cell>
        </row>
        <row r="204">
          <cell r="B204" t="str">
            <v>G.10019116006</v>
          </cell>
          <cell r="C204" t="str">
            <v>Upgradation of maxDNA Systems in Trombay</v>
          </cell>
          <cell r="D204">
            <v>5.9936999999999996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2.486190895</v>
          </cell>
          <cell r="AJ204">
            <v>2.486190895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 t="str">
            <v>To be submitted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</row>
        <row r="205">
          <cell r="B205" t="str">
            <v>New Schemes Proposed in FY17-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</row>
        <row r="208">
          <cell r="B208" t="str">
            <v>New Schemes Proposed in FY18-19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</row>
        <row r="210">
          <cell r="B210" t="str">
            <v>G.10010517001</v>
          </cell>
          <cell r="C210" t="str">
            <v>Replacement of 220V Battery Set of Unit#8</v>
          </cell>
          <cell r="D210">
            <v>1.33695999999999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1.33</v>
          </cell>
          <cell r="AV210">
            <v>1.34</v>
          </cell>
          <cell r="AW210">
            <v>-1.0000000000000009E-2</v>
          </cell>
          <cell r="AX210">
            <v>1.33</v>
          </cell>
          <cell r="AY210">
            <v>1.34</v>
          </cell>
          <cell r="AZ210">
            <v>-1.0000000000000009E-2</v>
          </cell>
          <cell r="BA210">
            <v>0</v>
          </cell>
          <cell r="BB210">
            <v>0</v>
          </cell>
          <cell r="BC210">
            <v>-1.0000000000000009E-2</v>
          </cell>
          <cell r="BD210" t="str">
            <v>To be submitted</v>
          </cell>
          <cell r="BE210" t="str">
            <v>Merged DPR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 t="str">
            <v>Unit 8</v>
          </cell>
          <cell r="BX210">
            <v>0</v>
          </cell>
        </row>
        <row r="211">
          <cell r="B211" t="str">
            <v>G.10010517004</v>
          </cell>
          <cell r="C211" t="str">
            <v>Replacement of H2 Drier for Unit # 8 Generator</v>
          </cell>
          <cell r="D211">
            <v>0.83523999999999998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 t="str">
            <v>To be submitted</v>
          </cell>
          <cell r="BE211" t="str">
            <v>Merged DPR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 t="str">
            <v>Unit 8</v>
          </cell>
          <cell r="BX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</row>
        <row r="213">
          <cell r="B213" t="str">
            <v>New Schemes Proposed in FY19-2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</row>
        <row r="217">
          <cell r="B217">
            <v>0</v>
          </cell>
          <cell r="C217" t="str">
            <v>Carry Forward DPR scheme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18.5322</v>
          </cell>
          <cell r="I217">
            <v>17.059200000000001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7.192800000000001</v>
          </cell>
          <cell r="P217">
            <v>2.5430999999999999</v>
          </cell>
          <cell r="Q217">
            <v>0</v>
          </cell>
          <cell r="R217">
            <v>31.613000000000003</v>
          </cell>
          <cell r="S217">
            <v>22.985400000000002</v>
          </cell>
          <cell r="T217">
            <v>8.1989000000000001</v>
          </cell>
          <cell r="U217">
            <v>8.7440999999999995</v>
          </cell>
          <cell r="V217">
            <v>17.172000000000001</v>
          </cell>
          <cell r="W217">
            <v>0.19970000000000124</v>
          </cell>
          <cell r="X217">
            <v>40.357100000000003</v>
          </cell>
          <cell r="Y217">
            <v>40.157399999999996</v>
          </cell>
          <cell r="Z217">
            <v>0.19970000000000088</v>
          </cell>
          <cell r="AA217">
            <v>3.660266534311063E-16</v>
          </cell>
          <cell r="AB217">
            <v>0</v>
          </cell>
          <cell r="AC217">
            <v>1.4026469940000001</v>
          </cell>
          <cell r="AD217">
            <v>-1.2029469939999993</v>
          </cell>
          <cell r="AE217">
            <v>0</v>
          </cell>
          <cell r="AF217">
            <v>40.357100000000003</v>
          </cell>
          <cell r="AG217">
            <v>41.560046993999997</v>
          </cell>
          <cell r="AH217">
            <v>-1.2029469939999986</v>
          </cell>
          <cell r="AI217">
            <v>4.24E-2</v>
          </cell>
          <cell r="AJ217">
            <v>5.16E-2</v>
          </cell>
          <cell r="AK217">
            <v>-1.2121469939999985</v>
          </cell>
          <cell r="AL217">
            <v>40.398200000000003</v>
          </cell>
          <cell r="AM217">
            <v>41.611646994000004</v>
          </cell>
          <cell r="AN217">
            <v>-1.213446993999997</v>
          </cell>
          <cell r="AO217">
            <v>0.31</v>
          </cell>
          <cell r="AP217">
            <v>0.31</v>
          </cell>
          <cell r="AQ217">
            <v>-1.213446993999997</v>
          </cell>
          <cell r="AR217">
            <v>40.708200000000005</v>
          </cell>
          <cell r="AS217">
            <v>41.921646994000007</v>
          </cell>
          <cell r="AT217">
            <v>-1.213446993999997</v>
          </cell>
          <cell r="AU217">
            <v>0</v>
          </cell>
          <cell r="AV217">
            <v>0</v>
          </cell>
          <cell r="AW217">
            <v>-1.213446993999997</v>
          </cell>
          <cell r="AX217">
            <v>40.708200000000005</v>
          </cell>
          <cell r="AY217">
            <v>41.611646994000004</v>
          </cell>
          <cell r="AZ217">
            <v>-1.2121469939999969</v>
          </cell>
          <cell r="BA217">
            <v>0</v>
          </cell>
          <cell r="BB217">
            <v>0</v>
          </cell>
          <cell r="BC217">
            <v>-1.2121469939999969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.71540000000000004</v>
          </cell>
          <cell r="BS217">
            <v>-0.71540000000000004</v>
          </cell>
          <cell r="BT217">
            <v>0.71540000000000004</v>
          </cell>
          <cell r="BU217">
            <v>0.68724699400000011</v>
          </cell>
          <cell r="BV217">
            <v>0</v>
          </cell>
          <cell r="BW217">
            <v>0</v>
          </cell>
          <cell r="BX217">
            <v>0</v>
          </cell>
        </row>
        <row r="218">
          <cell r="B218">
            <v>0</v>
          </cell>
          <cell r="C218" t="str">
            <v>New DPR Schem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2.4848908949999999</v>
          </cell>
          <cell r="AJ218">
            <v>2.486190895</v>
          </cell>
          <cell r="AK218">
            <v>-1.2999999999999999E-3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1.33</v>
          </cell>
          <cell r="AV218">
            <v>1.34</v>
          </cell>
          <cell r="AW218">
            <v>-1.0000000000000009E-2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</row>
        <row r="219">
          <cell r="B219">
            <v>0</v>
          </cell>
          <cell r="C219" t="str">
            <v>Total DPR Schem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18.5322</v>
          </cell>
          <cell r="I219">
            <v>17.059200000000001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7.192800000000001</v>
          </cell>
          <cell r="P219">
            <v>2.5430999999999999</v>
          </cell>
          <cell r="Q219">
            <v>0</v>
          </cell>
          <cell r="R219">
            <v>31.613000000000003</v>
          </cell>
          <cell r="S219">
            <v>22.985400000000002</v>
          </cell>
          <cell r="T219">
            <v>8.1989000000000001</v>
          </cell>
          <cell r="U219">
            <v>8.7440999999999995</v>
          </cell>
          <cell r="V219">
            <v>17.172000000000001</v>
          </cell>
          <cell r="W219">
            <v>0.19970000000000124</v>
          </cell>
          <cell r="X219">
            <v>40.357100000000003</v>
          </cell>
          <cell r="Y219">
            <v>40.157399999999996</v>
          </cell>
          <cell r="Z219">
            <v>0.19970000000000088</v>
          </cell>
          <cell r="AA219">
            <v>3.660266534311063E-16</v>
          </cell>
          <cell r="AB219">
            <v>0</v>
          </cell>
          <cell r="AC219">
            <v>1.4026469940000001</v>
          </cell>
          <cell r="AD219">
            <v>-1.2029469939999993</v>
          </cell>
          <cell r="AE219">
            <v>0</v>
          </cell>
          <cell r="AF219">
            <v>40.357100000000003</v>
          </cell>
          <cell r="AG219">
            <v>41.560046993999997</v>
          </cell>
          <cell r="AH219">
            <v>-1.2029469939999986</v>
          </cell>
          <cell r="AI219">
            <v>2.5272908950000001</v>
          </cell>
          <cell r="AJ219">
            <v>2.5377908950000001</v>
          </cell>
          <cell r="AK219">
            <v>-1.2134469939999986</v>
          </cell>
          <cell r="AL219">
            <v>40.398200000000003</v>
          </cell>
          <cell r="AM219">
            <v>41.611646994000004</v>
          </cell>
          <cell r="AN219">
            <v>-1.213446993999997</v>
          </cell>
          <cell r="AO219">
            <v>0.31</v>
          </cell>
          <cell r="AP219">
            <v>0.31</v>
          </cell>
          <cell r="AQ219">
            <v>-1.213446993999997</v>
          </cell>
          <cell r="AR219">
            <v>40.708200000000005</v>
          </cell>
          <cell r="AS219">
            <v>41.921646994000007</v>
          </cell>
          <cell r="AT219">
            <v>-1.213446993999997</v>
          </cell>
          <cell r="AU219">
            <v>1.33</v>
          </cell>
          <cell r="AV219">
            <v>1.34</v>
          </cell>
          <cell r="AW219">
            <v>-1.223446993999997</v>
          </cell>
          <cell r="AX219">
            <v>40.708200000000005</v>
          </cell>
          <cell r="AY219">
            <v>41.611646994000004</v>
          </cell>
          <cell r="AZ219">
            <v>-1.2121469939999969</v>
          </cell>
          <cell r="BA219">
            <v>0</v>
          </cell>
          <cell r="BB219">
            <v>0</v>
          </cell>
          <cell r="BC219">
            <v>-1.2121469939999969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.71540000000000004</v>
          </cell>
          <cell r="BS219">
            <v>-0.71540000000000004</v>
          </cell>
          <cell r="BT219">
            <v>0.71540000000000004</v>
          </cell>
          <cell r="BU219">
            <v>0.68724699400000011</v>
          </cell>
          <cell r="BV219">
            <v>0</v>
          </cell>
          <cell r="BW219">
            <v>0</v>
          </cell>
          <cell r="BX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</row>
        <row r="221">
          <cell r="B221">
            <v>0</v>
          </cell>
          <cell r="C221" t="str">
            <v>Total Carry Forward Scheme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18.5322</v>
          </cell>
          <cell r="I221">
            <v>17.05920000000000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7.192800000000001</v>
          </cell>
          <cell r="P221">
            <v>2.5430999999999999</v>
          </cell>
          <cell r="Q221">
            <v>0</v>
          </cell>
          <cell r="R221">
            <v>32.8874</v>
          </cell>
          <cell r="S221">
            <v>24.100600000000004</v>
          </cell>
          <cell r="T221">
            <v>8.3581000000000003</v>
          </cell>
          <cell r="U221">
            <v>10.3208</v>
          </cell>
          <cell r="V221">
            <v>18.877700000000001</v>
          </cell>
          <cell r="W221">
            <v>0.22990000000000108</v>
          </cell>
          <cell r="X221">
            <v>43.385899999999999</v>
          </cell>
          <cell r="Y221">
            <v>43.366799999999998</v>
          </cell>
          <cell r="Z221">
            <v>1.9100000000000755E-2</v>
          </cell>
          <cell r="AA221">
            <v>0.21790000000000034</v>
          </cell>
          <cell r="AB221">
            <v>0.27</v>
          </cell>
          <cell r="AC221">
            <v>2.1050826460000001</v>
          </cell>
          <cell r="AD221">
            <v>-1.3837469939999993</v>
          </cell>
          <cell r="AE221">
            <v>0</v>
          </cell>
          <cell r="AF221">
            <v>43.655900000000003</v>
          </cell>
          <cell r="AG221">
            <v>45.039646993999995</v>
          </cell>
          <cell r="AH221">
            <v>-1.3837469939999987</v>
          </cell>
          <cell r="AI221">
            <v>0.12830000000000003</v>
          </cell>
          <cell r="AJ221">
            <v>0.75209999999999999</v>
          </cell>
          <cell r="AK221">
            <v>-1.7957469939999986</v>
          </cell>
          <cell r="AL221">
            <v>43.994700000000002</v>
          </cell>
          <cell r="AM221">
            <v>45.791746994000007</v>
          </cell>
          <cell r="AN221">
            <v>-1.7970469939999971</v>
          </cell>
          <cell r="AO221">
            <v>0.31</v>
          </cell>
          <cell r="AP221">
            <v>0.31</v>
          </cell>
          <cell r="AQ221">
            <v>-1.7970469939999971</v>
          </cell>
          <cell r="AR221">
            <v>44.304700000000004</v>
          </cell>
          <cell r="AS221">
            <v>46.10174699400001</v>
          </cell>
          <cell r="AT221">
            <v>-1.7970469939999971</v>
          </cell>
          <cell r="AU221">
            <v>0</v>
          </cell>
          <cell r="AV221">
            <v>0</v>
          </cell>
          <cell r="AW221">
            <v>-1.7970469939999971</v>
          </cell>
          <cell r="AX221">
            <v>43.954800000000006</v>
          </cell>
          <cell r="AY221">
            <v>45.441846994000002</v>
          </cell>
          <cell r="AZ221">
            <v>-1.795746993999997</v>
          </cell>
          <cell r="BA221">
            <v>0</v>
          </cell>
          <cell r="BB221">
            <v>0</v>
          </cell>
          <cell r="BC221">
            <v>-1.795746993999997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1.0677000000000001</v>
          </cell>
          <cell r="BS221">
            <v>-0.79770000000000008</v>
          </cell>
          <cell r="BT221">
            <v>1.0677000000000001</v>
          </cell>
          <cell r="BU221">
            <v>0.60514699400000016</v>
          </cell>
          <cell r="BV221">
            <v>0</v>
          </cell>
          <cell r="BW221">
            <v>0</v>
          </cell>
          <cell r="BX221">
            <v>0</v>
          </cell>
        </row>
        <row r="222">
          <cell r="B222">
            <v>0</v>
          </cell>
          <cell r="C222" t="str">
            <v>Total New Schem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 t="e">
            <v>#REF!</v>
          </cell>
          <cell r="I222" t="e">
            <v>#REF!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.1777</v>
          </cell>
          <cell r="V222">
            <v>0.17059999999999997</v>
          </cell>
          <cell r="W222">
            <v>7.100000000000023E-3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2.4848908949999999</v>
          </cell>
          <cell r="AJ222">
            <v>2.486190895</v>
          </cell>
          <cell r="AK222">
            <v>-1.2999999999999999E-3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1.33</v>
          </cell>
          <cell r="AV222">
            <v>1.34</v>
          </cell>
          <cell r="AW222">
            <v>-1.0000000000000009E-2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</row>
        <row r="223">
          <cell r="B223">
            <v>0</v>
          </cell>
          <cell r="C223" t="str">
            <v>Total Unit 8 Tromba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18.5322</v>
          </cell>
          <cell r="I223">
            <v>17.05920000000000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7.192800000000001</v>
          </cell>
          <cell r="P223">
            <v>2.5430999999999999</v>
          </cell>
          <cell r="Q223">
            <v>0</v>
          </cell>
          <cell r="R223">
            <v>32.8874</v>
          </cell>
          <cell r="S223">
            <v>24.100600000000004</v>
          </cell>
          <cell r="T223">
            <v>8.3581000000000003</v>
          </cell>
          <cell r="U223">
            <v>10.4985</v>
          </cell>
          <cell r="V223">
            <v>19.048300000000001</v>
          </cell>
          <cell r="W223">
            <v>0.2370000000000011</v>
          </cell>
          <cell r="X223">
            <v>43.385899999999999</v>
          </cell>
          <cell r="Y223">
            <v>43.366799999999998</v>
          </cell>
          <cell r="Z223">
            <v>1.9100000000000755E-2</v>
          </cell>
          <cell r="AA223">
            <v>0.21790000000000034</v>
          </cell>
          <cell r="AB223">
            <v>0.27</v>
          </cell>
          <cell r="AC223">
            <v>2.1050826460000001</v>
          </cell>
          <cell r="AD223">
            <v>-1.3837469939999993</v>
          </cell>
          <cell r="AE223">
            <v>0</v>
          </cell>
          <cell r="AF223">
            <v>43.655900000000003</v>
          </cell>
          <cell r="AG223">
            <v>45.039646993999995</v>
          </cell>
          <cell r="AH223">
            <v>-1.3837469939999987</v>
          </cell>
          <cell r="AI223">
            <v>2.6131908949999998</v>
          </cell>
          <cell r="AJ223">
            <v>3.238290895</v>
          </cell>
          <cell r="AK223">
            <v>-1.7970469939999987</v>
          </cell>
          <cell r="AL223">
            <v>43.994700000000002</v>
          </cell>
          <cell r="AM223">
            <v>45.791746994000007</v>
          </cell>
          <cell r="AN223">
            <v>-1.7970469939999971</v>
          </cell>
          <cell r="AO223">
            <v>0.31</v>
          </cell>
          <cell r="AP223">
            <v>0.31</v>
          </cell>
          <cell r="AQ223">
            <v>-1.7970469939999971</v>
          </cell>
          <cell r="AR223">
            <v>44.304700000000004</v>
          </cell>
          <cell r="AS223">
            <v>46.10174699400001</v>
          </cell>
          <cell r="AT223">
            <v>-1.7970469939999971</v>
          </cell>
          <cell r="AU223">
            <v>1.33</v>
          </cell>
          <cell r="AV223">
            <v>1.34</v>
          </cell>
          <cell r="AW223">
            <v>-1.8070469939999971</v>
          </cell>
          <cell r="AX223">
            <v>43.954800000000006</v>
          </cell>
          <cell r="AY223">
            <v>45.441846994000002</v>
          </cell>
          <cell r="AZ223">
            <v>-1.795746993999997</v>
          </cell>
          <cell r="BA223">
            <v>0</v>
          </cell>
          <cell r="BB223">
            <v>0</v>
          </cell>
          <cell r="BC223">
            <v>-1.795746993999997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1.0677000000000001</v>
          </cell>
          <cell r="BS223">
            <v>-0.79770000000000008</v>
          </cell>
          <cell r="BT223">
            <v>1.0677000000000001</v>
          </cell>
          <cell r="BU223">
            <v>0.60514699400000016</v>
          </cell>
          <cell r="BV223">
            <v>0</v>
          </cell>
          <cell r="BW223">
            <v>0</v>
          </cell>
          <cell r="BX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</row>
        <row r="225">
          <cell r="B225">
            <v>0</v>
          </cell>
          <cell r="C225" t="str">
            <v>Total Unit 8 Tromba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32.8874</v>
          </cell>
          <cell r="S225">
            <v>24.100600000000004</v>
          </cell>
          <cell r="T225">
            <v>8.3581000000000003</v>
          </cell>
          <cell r="U225">
            <v>10.4985</v>
          </cell>
          <cell r="V225">
            <v>19.048300000000001</v>
          </cell>
          <cell r="W225">
            <v>0.2370000000000011</v>
          </cell>
          <cell r="X225">
            <v>43.385899999999999</v>
          </cell>
          <cell r="Y225">
            <v>43.366799999999998</v>
          </cell>
          <cell r="Z225">
            <v>1.9100000000000755E-2</v>
          </cell>
          <cell r="AA225">
            <v>0.21790000000000034</v>
          </cell>
          <cell r="AB225">
            <v>0.27</v>
          </cell>
          <cell r="AC225">
            <v>2.1050826460000001</v>
          </cell>
          <cell r="AD225">
            <v>-1.3837469939999993</v>
          </cell>
          <cell r="AE225">
            <v>0</v>
          </cell>
          <cell r="AF225">
            <v>43.655900000000003</v>
          </cell>
          <cell r="AG225">
            <v>45.039646993999995</v>
          </cell>
          <cell r="AH225">
            <v>-1.3837469939999987</v>
          </cell>
          <cell r="AI225">
            <v>2.6131908950000002</v>
          </cell>
          <cell r="AJ225">
            <v>3.238290895</v>
          </cell>
          <cell r="AK225">
            <v>-1.7970469939999987</v>
          </cell>
          <cell r="AL225">
            <v>43.994700000000002</v>
          </cell>
          <cell r="AM225">
            <v>45.791746994000007</v>
          </cell>
          <cell r="AN225">
            <v>-1.7970469939999971</v>
          </cell>
          <cell r="AO225">
            <v>0.31</v>
          </cell>
          <cell r="AP225">
            <v>0.31</v>
          </cell>
          <cell r="AQ225">
            <v>-1.7970469939999971</v>
          </cell>
          <cell r="AR225">
            <v>44.304700000000004</v>
          </cell>
          <cell r="AS225">
            <v>46.10174699400001</v>
          </cell>
          <cell r="AT225">
            <v>-1.7970469939999971</v>
          </cell>
          <cell r="AU225">
            <v>1.33</v>
          </cell>
          <cell r="AV225">
            <v>1.34</v>
          </cell>
          <cell r="AW225">
            <v>-1.8070469939999971</v>
          </cell>
          <cell r="AX225">
            <v>43.954800000000006</v>
          </cell>
          <cell r="AY225">
            <v>45.441846994000002</v>
          </cell>
          <cell r="AZ225">
            <v>-1.795746993999997</v>
          </cell>
          <cell r="BA225">
            <v>0</v>
          </cell>
          <cell r="BB225">
            <v>0</v>
          </cell>
          <cell r="BC225">
            <v>-1.795746993999997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1.0677000000000001</v>
          </cell>
          <cell r="BS225">
            <v>-0.79770000000000008</v>
          </cell>
          <cell r="BT225">
            <v>1.0677000000000001</v>
          </cell>
          <cell r="BU225">
            <v>0.60514699400000016</v>
          </cell>
          <cell r="BV225">
            <v>0</v>
          </cell>
          <cell r="BW225">
            <v>0</v>
          </cell>
          <cell r="BX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W226">
            <v>0</v>
          </cell>
        </row>
        <row r="227">
          <cell r="BJ227">
            <v>0</v>
          </cell>
          <cell r="BK227">
            <v>0</v>
          </cell>
          <cell r="BL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W227">
            <v>0</v>
          </cell>
        </row>
        <row r="228">
          <cell r="B228">
            <v>0</v>
          </cell>
          <cell r="C228" t="str">
            <v>Non DPR / DPR Ratio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.10926508269275564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50079289728973664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.27602746994645516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 t="e">
            <v>#DIV/0!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</row>
      </sheetData>
      <sheetData sheetId="4">
        <row r="12">
          <cell r="B12">
            <v>0</v>
          </cell>
        </row>
        <row r="13">
          <cell r="B13" t="str">
            <v>Non-DPR Cas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B15" t="str">
            <v>New Schemes Initiated in FY06-0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B18" t="str">
            <v>New Schemes Initiated in  FY07-0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B21" t="str">
            <v>New Schemes Initiated in  FY08-0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22" t="str">
            <v>G.0740801</v>
          </cell>
          <cell r="C22" t="str">
            <v>Diversion of nallahs at Padarwadi-II</v>
          </cell>
          <cell r="D22">
            <v>2.093</v>
          </cell>
          <cell r="E22">
            <v>4.2767999999999997</v>
          </cell>
          <cell r="F22">
            <v>4.2694999999999999</v>
          </cell>
          <cell r="G22">
            <v>7.1999999999999998E-3</v>
          </cell>
          <cell r="H22">
            <v>0</v>
          </cell>
          <cell r="I22">
            <v>7.1999999999999998E-3</v>
          </cell>
          <cell r="J22">
            <v>0</v>
          </cell>
          <cell r="K22">
            <v>0</v>
          </cell>
          <cell r="L22">
            <v>4.2767999999999997</v>
          </cell>
          <cell r="M22">
            <v>4.27669999999999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.1000000000000001E-3</v>
          </cell>
          <cell r="S22">
            <v>0</v>
          </cell>
          <cell r="T22">
            <v>1.1000000000000001E-3</v>
          </cell>
          <cell r="U22">
            <v>0</v>
          </cell>
          <cell r="V22">
            <v>0</v>
          </cell>
          <cell r="W22">
            <v>1.1000000000000001E-3</v>
          </cell>
          <cell r="X22">
            <v>1.1000000000000001E-3</v>
          </cell>
          <cell r="Y22">
            <v>0</v>
          </cell>
          <cell r="Z22">
            <v>1.1000000000000001E-3</v>
          </cell>
          <cell r="AA22">
            <v>0</v>
          </cell>
          <cell r="AB22">
            <v>0</v>
          </cell>
          <cell r="AC22">
            <v>1.1000000000000001E-3</v>
          </cell>
          <cell r="AD22">
            <v>1.1000000000000001E-3</v>
          </cell>
          <cell r="AE22">
            <v>0</v>
          </cell>
          <cell r="AF22">
            <v>1.1000000000000001E-3</v>
          </cell>
          <cell r="AG22">
            <v>0</v>
          </cell>
          <cell r="AH22">
            <v>0</v>
          </cell>
          <cell r="AI22">
            <v>1.1000000000000001E-3</v>
          </cell>
          <cell r="AJ22">
            <v>1.1000000000000001E-3</v>
          </cell>
          <cell r="AK22">
            <v>0</v>
          </cell>
          <cell r="AL22">
            <v>1.1000000000000001E-3</v>
          </cell>
          <cell r="AM22">
            <v>0</v>
          </cell>
          <cell r="AN22">
            <v>0</v>
          </cell>
          <cell r="AO22">
            <v>1.1000000000000001E-3</v>
          </cell>
          <cell r="AP22">
            <v>1.1000000000000001E-3</v>
          </cell>
          <cell r="AQ22">
            <v>0</v>
          </cell>
          <cell r="AR22">
            <v>1.1000000000000001E-3</v>
          </cell>
          <cell r="AS22">
            <v>0</v>
          </cell>
          <cell r="AT22">
            <v>0</v>
          </cell>
          <cell r="AU22">
            <v>1.1000000000000001E-3</v>
          </cell>
          <cell r="AV22">
            <v>1.1000000000000001E-3</v>
          </cell>
          <cell r="AW22">
            <v>0</v>
          </cell>
          <cell r="AX22">
            <v>1.1000000000000001E-3</v>
          </cell>
          <cell r="AY22">
            <v>0</v>
          </cell>
          <cell r="AZ22">
            <v>0</v>
          </cell>
          <cell r="BA22">
            <v>1.1000000000000001E-3</v>
          </cell>
          <cell r="BB22" t="str">
            <v>Non DPR</v>
          </cell>
          <cell r="BC22" t="str">
            <v>Non DPR</v>
          </cell>
          <cell r="BD22" t="str">
            <v>Not Applicable</v>
          </cell>
          <cell r="BE22" t="str">
            <v>Not Applicable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 t="str">
            <v>Bhivpuri</v>
          </cell>
          <cell r="BV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28" t="str">
            <v>New Schemes Initiated in  FY09-1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B36" t="str">
            <v>New Schemes Initiated in FY10-1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B38" t="str">
            <v>G.0751012</v>
          </cell>
          <cell r="C38" t="str">
            <v>Procurement of Safety equipments for Hyd</v>
          </cell>
          <cell r="D38">
            <v>1.55</v>
          </cell>
          <cell r="E38">
            <v>0.97849999999999993</v>
          </cell>
          <cell r="F38">
            <v>0</v>
          </cell>
          <cell r="G38">
            <v>3.6400000000000002E-2</v>
          </cell>
          <cell r="H38">
            <v>4.0183</v>
          </cell>
          <cell r="I38">
            <v>2.6970999999999998</v>
          </cell>
          <cell r="J38">
            <v>2.1836000000000002</v>
          </cell>
          <cell r="K38">
            <v>2.1836000000000002</v>
          </cell>
          <cell r="L38">
            <v>4.9969000000000001</v>
          </cell>
          <cell r="M38">
            <v>2.6970999999999998</v>
          </cell>
          <cell r="N38">
            <v>2.1836000000000002</v>
          </cell>
          <cell r="O38">
            <v>0.42560000000000003</v>
          </cell>
          <cell r="P38">
            <v>2.7170999999999998</v>
          </cell>
          <cell r="Q38">
            <v>0</v>
          </cell>
          <cell r="R38">
            <v>1.5263</v>
          </cell>
          <cell r="S38">
            <v>1.5268999999999999</v>
          </cell>
          <cell r="T38">
            <v>-5.0000000000000001E-4</v>
          </cell>
          <cell r="U38">
            <v>2.35E-2</v>
          </cell>
          <cell r="V38">
            <v>2.35E-2</v>
          </cell>
          <cell r="W38">
            <v>-5.9999999999985759E-4</v>
          </cell>
          <cell r="X38">
            <v>1.5498000000000001</v>
          </cell>
          <cell r="Y38">
            <v>1.5504</v>
          </cell>
          <cell r="Z38">
            <v>-5.9999999999993392E-4</v>
          </cell>
          <cell r="AA38">
            <v>0</v>
          </cell>
          <cell r="AB38">
            <v>5.0000000000000001E-4</v>
          </cell>
          <cell r="AC38">
            <v>-1.0999999999999339E-3</v>
          </cell>
          <cell r="AD38">
            <v>1.5498000000000001</v>
          </cell>
          <cell r="AE38">
            <v>1.5508999999999999</v>
          </cell>
          <cell r="AF38">
            <v>-1.0999999999998789E-3</v>
          </cell>
          <cell r="AG38">
            <v>0</v>
          </cell>
          <cell r="AH38">
            <v>0</v>
          </cell>
          <cell r="AI38">
            <v>-1.0999999999998789E-3</v>
          </cell>
          <cell r="AJ38">
            <v>1.5498000000000001</v>
          </cell>
          <cell r="AK38">
            <v>1.5508999999999999</v>
          </cell>
          <cell r="AL38">
            <v>-1.0999999999998789E-3</v>
          </cell>
          <cell r="AM38">
            <v>0</v>
          </cell>
          <cell r="AN38">
            <v>0</v>
          </cell>
          <cell r="AO38">
            <v>-1.0999999999998789E-3</v>
          </cell>
          <cell r="AP38">
            <v>1.5498000000000001</v>
          </cell>
          <cell r="AQ38">
            <v>1.5508999999999999</v>
          </cell>
          <cell r="AR38">
            <v>-1.0999999999998789E-3</v>
          </cell>
          <cell r="AS38">
            <v>0</v>
          </cell>
          <cell r="AT38">
            <v>0</v>
          </cell>
          <cell r="AU38">
            <v>-1.0999999999998789E-3</v>
          </cell>
          <cell r="AV38">
            <v>1.5498000000000001</v>
          </cell>
          <cell r="AW38">
            <v>1.5508999999999999</v>
          </cell>
          <cell r="AX38">
            <v>-1.0999999999998789E-3</v>
          </cell>
          <cell r="AY38">
            <v>0</v>
          </cell>
          <cell r="AZ38">
            <v>0</v>
          </cell>
          <cell r="BA38">
            <v>-1.0999999999998789E-3</v>
          </cell>
          <cell r="BB38" t="str">
            <v>Non DPR</v>
          </cell>
          <cell r="BC38" t="str">
            <v>Non DPR</v>
          </cell>
          <cell r="BD38" t="str">
            <v>Not Applicable</v>
          </cell>
          <cell r="BE38" t="str">
            <v>Not Applicable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.0000000000000001E-4</v>
          </cell>
          <cell r="BT38">
            <v>0</v>
          </cell>
          <cell r="BU38" t="str">
            <v>Khopoli</v>
          </cell>
          <cell r="BV38">
            <v>0</v>
          </cell>
        </row>
        <row r="39">
          <cell r="B39" t="str">
            <v>G.0731020</v>
          </cell>
          <cell r="C39" t="str">
            <v>Procurement of Tools &amp; Tackels</v>
          </cell>
          <cell r="D39">
            <v>0.75</v>
          </cell>
          <cell r="E39">
            <v>0.1273</v>
          </cell>
          <cell r="F39">
            <v>0</v>
          </cell>
          <cell r="G39">
            <v>5.3899999999999997E-2</v>
          </cell>
          <cell r="H39">
            <v>0.59370000000000001</v>
          </cell>
          <cell r="I39">
            <v>0.3392</v>
          </cell>
          <cell r="J39">
            <v>0.25609999999999999</v>
          </cell>
          <cell r="K39">
            <v>0.25609999999999999</v>
          </cell>
          <cell r="L39">
            <v>0.72099999999999997</v>
          </cell>
          <cell r="M39">
            <v>0.3392</v>
          </cell>
          <cell r="N39">
            <v>0.25619999999999998</v>
          </cell>
          <cell r="O39">
            <v>0.4667</v>
          </cell>
          <cell r="P39">
            <v>0</v>
          </cell>
          <cell r="Q39">
            <v>0.6925</v>
          </cell>
          <cell r="R39">
            <v>0.41520000000000001</v>
          </cell>
          <cell r="S39">
            <v>0.41229999999999994</v>
          </cell>
          <cell r="T39">
            <v>7.000000000000001E-4</v>
          </cell>
          <cell r="U39">
            <v>0</v>
          </cell>
          <cell r="V39">
            <v>0</v>
          </cell>
          <cell r="W39">
            <v>2.9000000000000692E-3</v>
          </cell>
          <cell r="X39">
            <v>0.41520000000000001</v>
          </cell>
          <cell r="Y39">
            <v>0.41229999999999994</v>
          </cell>
          <cell r="Z39">
            <v>2.9000000000000692E-3</v>
          </cell>
          <cell r="AA39">
            <v>0</v>
          </cell>
          <cell r="AB39">
            <v>0</v>
          </cell>
          <cell r="AC39">
            <v>2.9000000000000692E-3</v>
          </cell>
          <cell r="AD39">
            <v>0.41520000000000001</v>
          </cell>
          <cell r="AE39">
            <v>0.41229999999999994</v>
          </cell>
          <cell r="AF39">
            <v>2.9000000000000692E-3</v>
          </cell>
          <cell r="AG39">
            <v>9.5700000000000007E-2</v>
          </cell>
          <cell r="AH39">
            <v>9.64E-2</v>
          </cell>
          <cell r="AI39">
            <v>2.2000000000000769E-3</v>
          </cell>
          <cell r="AJ39">
            <v>0.51090000000000002</v>
          </cell>
          <cell r="AK39">
            <v>0.50869999999999993</v>
          </cell>
          <cell r="AL39">
            <v>2.2000000000000908E-3</v>
          </cell>
          <cell r="AM39">
            <v>0.1</v>
          </cell>
          <cell r="AN39">
            <v>0.1</v>
          </cell>
          <cell r="AO39">
            <v>2.2000000000000908E-3</v>
          </cell>
          <cell r="AP39">
            <v>0.6109</v>
          </cell>
          <cell r="AQ39">
            <v>0.60869999999999991</v>
          </cell>
          <cell r="AR39">
            <v>2.2000000000000908E-3</v>
          </cell>
          <cell r="AS39">
            <v>0.1391</v>
          </cell>
          <cell r="AT39">
            <v>0.13980000000000001</v>
          </cell>
          <cell r="AU39">
            <v>1.5000000000000846E-3</v>
          </cell>
          <cell r="AV39">
            <v>0.75</v>
          </cell>
          <cell r="AW39">
            <v>0.74849999999999994</v>
          </cell>
          <cell r="AX39">
            <v>1.5000000000000568E-3</v>
          </cell>
          <cell r="AY39">
            <v>0</v>
          </cell>
          <cell r="AZ39">
            <v>0</v>
          </cell>
          <cell r="BA39">
            <v>1.5000000000000568E-3</v>
          </cell>
          <cell r="BB39" t="str">
            <v>Non DPR</v>
          </cell>
          <cell r="BC39" t="str">
            <v>Non DPR</v>
          </cell>
          <cell r="BD39" t="str">
            <v>Not Applicable</v>
          </cell>
          <cell r="BE39" t="str">
            <v>Not Applicable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 t="str">
            <v>Bhira</v>
          </cell>
          <cell r="BV39">
            <v>0</v>
          </cell>
        </row>
        <row r="40">
          <cell r="B40" t="str">
            <v>G.0741026</v>
          </cell>
          <cell r="C40" t="str">
            <v>FDR Units for Bhivpuri and Bhira</v>
          </cell>
          <cell r="D40">
            <v>0.74</v>
          </cell>
          <cell r="E40">
            <v>8.1529999999999987</v>
          </cell>
          <cell r="F40">
            <v>8.1529999999999987</v>
          </cell>
          <cell r="G40">
            <v>0</v>
          </cell>
          <cell r="H40">
            <v>6.0767999999999995</v>
          </cell>
          <cell r="I40">
            <v>5.6863999999999999</v>
          </cell>
          <cell r="J40">
            <v>0.1726</v>
          </cell>
          <cell r="K40">
            <v>0.1726</v>
          </cell>
          <cell r="L40">
            <v>14.229800000000001</v>
          </cell>
          <cell r="M40">
            <v>14.009400000000001</v>
          </cell>
          <cell r="N40">
            <v>0.17249999999999999</v>
          </cell>
          <cell r="O40">
            <v>0.47960000000000003</v>
          </cell>
          <cell r="P40">
            <v>0.84770000000000001</v>
          </cell>
          <cell r="Q40">
            <v>1.6200000000000003E-2</v>
          </cell>
          <cell r="R40">
            <v>0.66370000000000007</v>
          </cell>
          <cell r="S40">
            <v>0.66949999999999998</v>
          </cell>
          <cell r="T40">
            <v>-6.0000000000000001E-3</v>
          </cell>
          <cell r="U40">
            <v>0</v>
          </cell>
          <cell r="V40">
            <v>-6.0000000000000001E-3</v>
          </cell>
          <cell r="W40">
            <v>2.0000000000008379E-4</v>
          </cell>
          <cell r="X40">
            <v>0.66370000000000007</v>
          </cell>
          <cell r="Y40">
            <v>0.66349999999999998</v>
          </cell>
          <cell r="Z40">
            <v>2.00000000000089E-4</v>
          </cell>
          <cell r="AA40">
            <v>0</v>
          </cell>
          <cell r="AB40">
            <v>0</v>
          </cell>
          <cell r="AC40">
            <v>2.00000000000089E-4</v>
          </cell>
          <cell r="AD40">
            <v>0.66370000000000007</v>
          </cell>
          <cell r="AE40">
            <v>0.66349999999999998</v>
          </cell>
          <cell r="AF40">
            <v>2.00000000000089E-4</v>
          </cell>
          <cell r="AG40">
            <v>0</v>
          </cell>
          <cell r="AH40">
            <v>0</v>
          </cell>
          <cell r="AI40">
            <v>2.00000000000089E-4</v>
          </cell>
          <cell r="AJ40">
            <v>0.66370000000000007</v>
          </cell>
          <cell r="AK40">
            <v>0.66349999999999998</v>
          </cell>
          <cell r="AL40">
            <v>2.00000000000089E-4</v>
          </cell>
          <cell r="AM40">
            <v>0</v>
          </cell>
          <cell r="AN40">
            <v>0</v>
          </cell>
          <cell r="AO40">
            <v>2.00000000000089E-4</v>
          </cell>
          <cell r="AP40">
            <v>0.66370000000000007</v>
          </cell>
          <cell r="AQ40">
            <v>0.66349999999999998</v>
          </cell>
          <cell r="AR40">
            <v>2.00000000000089E-4</v>
          </cell>
          <cell r="AS40">
            <v>0</v>
          </cell>
          <cell r="AT40">
            <v>0</v>
          </cell>
          <cell r="AU40">
            <v>2.00000000000089E-4</v>
          </cell>
          <cell r="AV40">
            <v>0.66370000000000007</v>
          </cell>
          <cell r="AW40">
            <v>0.66349999999999998</v>
          </cell>
          <cell r="AX40">
            <v>2.00000000000089E-4</v>
          </cell>
          <cell r="AY40">
            <v>0</v>
          </cell>
          <cell r="AZ40">
            <v>0</v>
          </cell>
          <cell r="BA40">
            <v>2.00000000000089E-4</v>
          </cell>
          <cell r="BB40" t="str">
            <v>Non DPR</v>
          </cell>
          <cell r="BC40" t="str">
            <v>Non DPR</v>
          </cell>
          <cell r="BD40" t="str">
            <v>Not Applicable</v>
          </cell>
          <cell r="BE40" t="str">
            <v>Not Applicable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 t="str">
            <v>Bhivpuri</v>
          </cell>
          <cell r="BV40">
            <v>0</v>
          </cell>
        </row>
        <row r="41">
          <cell r="B41" t="str">
            <v>G.0401006</v>
          </cell>
          <cell r="C41" t="str">
            <v>Misc emergency budget for hydros.</v>
          </cell>
          <cell r="D41">
            <v>0.4</v>
          </cell>
          <cell r="E41">
            <v>5.5437000000000003</v>
          </cell>
          <cell r="F41">
            <v>5.5059000000000005</v>
          </cell>
          <cell r="G41">
            <v>0</v>
          </cell>
          <cell r="H41">
            <v>6.0796999999999999</v>
          </cell>
          <cell r="I41">
            <v>5.8611000000000004</v>
          </cell>
          <cell r="J41">
            <v>0.25009999999999999</v>
          </cell>
          <cell r="K41">
            <v>0.25009999999999999</v>
          </cell>
          <cell r="L41">
            <v>11.623399999999998</v>
          </cell>
          <cell r="M41">
            <v>11.366900000000001</v>
          </cell>
          <cell r="N41">
            <v>0.25009999999999999</v>
          </cell>
          <cell r="O41">
            <v>2.3388999999999998</v>
          </cell>
          <cell r="P41">
            <v>2.0158</v>
          </cell>
          <cell r="Q41">
            <v>0.56630000000000003</v>
          </cell>
          <cell r="R41">
            <v>0.32020000000000004</v>
          </cell>
          <cell r="S41">
            <v>0.31440000000000001</v>
          </cell>
          <cell r="T41">
            <v>3.4999999999999996E-3</v>
          </cell>
          <cell r="U41">
            <v>7.6499999999999999E-2</v>
          </cell>
          <cell r="V41">
            <v>7.3399999999999993E-2</v>
          </cell>
          <cell r="W41">
            <v>8.9000000000000468E-3</v>
          </cell>
          <cell r="X41">
            <v>0.39670000000000005</v>
          </cell>
          <cell r="Y41">
            <v>0.38780000000000003</v>
          </cell>
          <cell r="Z41">
            <v>8.900000000000019E-3</v>
          </cell>
          <cell r="AA41">
            <v>0</v>
          </cell>
          <cell r="AB41">
            <v>0</v>
          </cell>
          <cell r="AC41">
            <v>8.900000000000019E-3</v>
          </cell>
          <cell r="AD41">
            <v>0.39670000000000005</v>
          </cell>
          <cell r="AE41">
            <v>0.38780000000000003</v>
          </cell>
          <cell r="AF41">
            <v>8.900000000000019E-3</v>
          </cell>
          <cell r="AG41">
            <v>0</v>
          </cell>
          <cell r="AH41">
            <v>0</v>
          </cell>
          <cell r="AI41">
            <v>8.900000000000019E-3</v>
          </cell>
          <cell r="AJ41">
            <v>0.39670000000000005</v>
          </cell>
          <cell r="AK41">
            <v>0.38780000000000003</v>
          </cell>
          <cell r="AL41">
            <v>8.900000000000019E-3</v>
          </cell>
          <cell r="AM41">
            <v>0</v>
          </cell>
          <cell r="AN41">
            <v>0</v>
          </cell>
          <cell r="AO41">
            <v>8.900000000000019E-3</v>
          </cell>
          <cell r="AP41">
            <v>0.39670000000000005</v>
          </cell>
          <cell r="AQ41">
            <v>0.38780000000000003</v>
          </cell>
          <cell r="AR41">
            <v>8.900000000000019E-3</v>
          </cell>
          <cell r="AS41">
            <v>0</v>
          </cell>
          <cell r="AT41">
            <v>0</v>
          </cell>
          <cell r="AU41">
            <v>8.900000000000019E-3</v>
          </cell>
          <cell r="AV41">
            <v>0.39670000000000005</v>
          </cell>
          <cell r="AW41">
            <v>0.38780000000000003</v>
          </cell>
          <cell r="AX41">
            <v>8.900000000000019E-3</v>
          </cell>
          <cell r="AY41">
            <v>0</v>
          </cell>
          <cell r="AZ41">
            <v>0</v>
          </cell>
          <cell r="BA41">
            <v>8.900000000000019E-3</v>
          </cell>
          <cell r="BB41" t="str">
            <v>Non DPR</v>
          </cell>
          <cell r="BC41" t="str">
            <v>Non DPR</v>
          </cell>
          <cell r="BD41" t="str">
            <v>Not Applicable</v>
          </cell>
          <cell r="BE41" t="str">
            <v>Not Applicable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str">
            <v>Khopoli</v>
          </cell>
          <cell r="B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B66" t="str">
            <v>New Schemes Initiated in FY11-12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B67" t="str">
            <v>G.0730830</v>
          </cell>
          <cell r="C67" t="str">
            <v>Installation of gate at BTRP Intake</v>
          </cell>
          <cell r="D67">
            <v>0.19</v>
          </cell>
          <cell r="E67">
            <v>0.1056</v>
          </cell>
          <cell r="F67">
            <v>9.3299999999999994E-2</v>
          </cell>
          <cell r="G67">
            <v>1.23E-2</v>
          </cell>
          <cell r="H67">
            <v>1.7100000000000001E-2</v>
          </cell>
          <cell r="I67">
            <v>2.8500000000000001E-2</v>
          </cell>
          <cell r="J67">
            <v>8.9999999999999998E-4</v>
          </cell>
          <cell r="K67">
            <v>8.9999999999999998E-4</v>
          </cell>
          <cell r="L67">
            <v>0.12269999999999999</v>
          </cell>
          <cell r="M67">
            <v>0.12179999999999999</v>
          </cell>
          <cell r="N67">
            <v>8.9999999999999998E-4</v>
          </cell>
          <cell r="O67">
            <v>1.6899999999999998E-2</v>
          </cell>
          <cell r="P67">
            <v>1.6399999999999998E-2</v>
          </cell>
          <cell r="Q67">
            <v>1.4000000000000002E-3</v>
          </cell>
          <cell r="R67">
            <v>5.1000000000000004E-3</v>
          </cell>
          <cell r="S67">
            <v>0</v>
          </cell>
          <cell r="T67">
            <v>5.1000000000000004E-3</v>
          </cell>
          <cell r="U67">
            <v>6.480000000000001E-2</v>
          </cell>
          <cell r="V67">
            <v>0</v>
          </cell>
          <cell r="W67">
            <v>6.9900000000000018E-2</v>
          </cell>
          <cell r="X67">
            <v>6.9900000000000018E-2</v>
          </cell>
          <cell r="Y67">
            <v>0</v>
          </cell>
          <cell r="Z67">
            <v>6.9900000000000018E-2</v>
          </cell>
          <cell r="AA67">
            <v>3.7599999999999995E-2</v>
          </cell>
          <cell r="AB67">
            <v>0</v>
          </cell>
          <cell r="AC67">
            <v>0.10750000000000001</v>
          </cell>
          <cell r="AD67">
            <v>0.10750000000000001</v>
          </cell>
          <cell r="AE67">
            <v>0</v>
          </cell>
          <cell r="AF67">
            <v>0.10750000000000001</v>
          </cell>
          <cell r="AG67">
            <v>0</v>
          </cell>
          <cell r="AH67">
            <v>0</v>
          </cell>
          <cell r="AI67">
            <v>0.10750000000000001</v>
          </cell>
          <cell r="AJ67">
            <v>0.10750000000000001</v>
          </cell>
          <cell r="AK67">
            <v>0</v>
          </cell>
          <cell r="AL67">
            <v>0.10750000000000001</v>
          </cell>
          <cell r="AM67">
            <v>0</v>
          </cell>
          <cell r="AN67">
            <v>0</v>
          </cell>
          <cell r="AO67">
            <v>0.10750000000000001</v>
          </cell>
          <cell r="AP67">
            <v>0.10750000000000001</v>
          </cell>
          <cell r="AQ67">
            <v>0</v>
          </cell>
          <cell r="AR67">
            <v>0.10750000000000001</v>
          </cell>
          <cell r="AS67">
            <v>0</v>
          </cell>
          <cell r="AT67">
            <v>0</v>
          </cell>
          <cell r="AU67">
            <v>0.10750000000000001</v>
          </cell>
          <cell r="AV67">
            <v>0.10750000000000001</v>
          </cell>
          <cell r="AW67">
            <v>0</v>
          </cell>
          <cell r="AX67">
            <v>0.10750000000000001</v>
          </cell>
          <cell r="AY67">
            <v>0</v>
          </cell>
          <cell r="AZ67">
            <v>0</v>
          </cell>
          <cell r="BA67">
            <v>0.10750000000000001</v>
          </cell>
          <cell r="BB67" t="str">
            <v>Non DPR</v>
          </cell>
          <cell r="BC67" t="str">
            <v>Non DPR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3.8300000000000001E-2</v>
          </cell>
          <cell r="BQ67">
            <v>-7.0000000000000617E-4</v>
          </cell>
          <cell r="BR67">
            <v>0</v>
          </cell>
          <cell r="BS67">
            <v>0</v>
          </cell>
          <cell r="BT67">
            <v>0</v>
          </cell>
          <cell r="BU67" t="str">
            <v>Bhira</v>
          </cell>
          <cell r="BV67">
            <v>0</v>
          </cell>
        </row>
        <row r="68">
          <cell r="B68" t="str">
            <v>G.0401104</v>
          </cell>
          <cell r="C68" t="str">
            <v>Replacement of PCs &amp; Laptops - Hydro</v>
          </cell>
          <cell r="D68">
            <v>0.81150000000000011</v>
          </cell>
          <cell r="E68">
            <v>2.9600000000000001E-2</v>
          </cell>
          <cell r="F68">
            <v>8.1000000000000013E-3</v>
          </cell>
          <cell r="G68">
            <v>1.8700000000000001E-2</v>
          </cell>
          <cell r="H68">
            <v>4.0199999999999993E-2</v>
          </cell>
          <cell r="I68">
            <v>0</v>
          </cell>
          <cell r="J68">
            <v>6.1699999999999998E-2</v>
          </cell>
          <cell r="K68">
            <v>6.1699999999999998E-2</v>
          </cell>
          <cell r="L68">
            <v>6.9800000000000001E-2</v>
          </cell>
          <cell r="M68">
            <v>8.1000000000000013E-3</v>
          </cell>
          <cell r="N68">
            <v>6.1699999999999998E-2</v>
          </cell>
          <cell r="O68">
            <v>0.28110000000000002</v>
          </cell>
          <cell r="P68">
            <v>0.1996</v>
          </cell>
          <cell r="Q68">
            <v>0.1431</v>
          </cell>
          <cell r="R68">
            <v>0.26390000000000002</v>
          </cell>
          <cell r="S68">
            <v>0.26600000000000001</v>
          </cell>
          <cell r="T68">
            <v>-2.0999999999999999E-3</v>
          </cell>
          <cell r="U68">
            <v>0.12809999999999999</v>
          </cell>
          <cell r="V68">
            <v>0.18719999999999998</v>
          </cell>
          <cell r="W68">
            <v>-6.1199999999999977E-2</v>
          </cell>
          <cell r="X68">
            <v>0.39200000000000002</v>
          </cell>
          <cell r="Y68">
            <v>0.45319999999999999</v>
          </cell>
          <cell r="Z68">
            <v>-6.1199999999999977E-2</v>
          </cell>
          <cell r="AA68">
            <v>0.19739999999999999</v>
          </cell>
          <cell r="AB68">
            <v>0.1045</v>
          </cell>
          <cell r="AC68">
            <v>3.170000000000002E-2</v>
          </cell>
          <cell r="AD68">
            <v>0.58940000000000003</v>
          </cell>
          <cell r="AE68">
            <v>0.55769999999999997</v>
          </cell>
          <cell r="AF68">
            <v>3.1700000000000061E-2</v>
          </cell>
          <cell r="AG68">
            <v>0.05</v>
          </cell>
          <cell r="AH68">
            <v>4.7199999999999999E-2</v>
          </cell>
          <cell r="AI68">
            <v>3.4500000000000065E-2</v>
          </cell>
          <cell r="AJ68">
            <v>0.63940000000000008</v>
          </cell>
          <cell r="AK68">
            <v>0.60489999999999999</v>
          </cell>
          <cell r="AL68">
            <v>3.4500000000000086E-2</v>
          </cell>
          <cell r="AM68">
            <v>0.1</v>
          </cell>
          <cell r="AN68">
            <v>0.1</v>
          </cell>
          <cell r="AO68">
            <v>3.4500000000000086E-2</v>
          </cell>
          <cell r="AP68">
            <v>0.73940000000000006</v>
          </cell>
          <cell r="AQ68">
            <v>0.70489999999999997</v>
          </cell>
          <cell r="AR68">
            <v>3.4500000000000086E-2</v>
          </cell>
          <cell r="AS68">
            <v>0.1341</v>
          </cell>
          <cell r="AT68">
            <v>0.2087</v>
          </cell>
          <cell r="AU68">
            <v>-4.0099999999999913E-2</v>
          </cell>
          <cell r="AV68">
            <v>0.87350000000000005</v>
          </cell>
          <cell r="AW68">
            <v>0.91359999999999997</v>
          </cell>
          <cell r="AX68">
            <v>-4.0099999999999913E-2</v>
          </cell>
          <cell r="AY68">
            <v>2.0099999999999996E-2</v>
          </cell>
          <cell r="AZ68">
            <v>0</v>
          </cell>
          <cell r="BA68">
            <v>-1.9999999999999917E-2</v>
          </cell>
          <cell r="BB68" t="str">
            <v>Non DPR</v>
          </cell>
          <cell r="BC68" t="str">
            <v>Non DPR</v>
          </cell>
          <cell r="BD68" t="str">
            <v>Not Applicable</v>
          </cell>
          <cell r="BE68" t="str">
            <v>Not Applicable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.10890000000000001</v>
          </cell>
          <cell r="BQ68">
            <v>8.8499999999999981E-2</v>
          </cell>
          <cell r="BR68">
            <v>0</v>
          </cell>
          <cell r="BS68">
            <v>0.1045</v>
          </cell>
          <cell r="BT68">
            <v>0</v>
          </cell>
          <cell r="BU68" t="str">
            <v>Khopoli</v>
          </cell>
          <cell r="BV68">
            <v>0</v>
          </cell>
        </row>
        <row r="69">
          <cell r="B69" t="str">
            <v>G.0421013</v>
          </cell>
          <cell r="C69" t="str">
            <v>Proc GV, SV servomotor</v>
          </cell>
          <cell r="D69">
            <v>8.36</v>
          </cell>
          <cell r="E69">
            <v>7.000000000000001E-4</v>
          </cell>
          <cell r="F69">
            <v>0</v>
          </cell>
          <cell r="G69">
            <v>7.000000000000001E-4</v>
          </cell>
          <cell r="H69">
            <v>0.12359999999999999</v>
          </cell>
          <cell r="I69">
            <v>0.1174</v>
          </cell>
          <cell r="J69">
            <v>6.8999999999999999E-3</v>
          </cell>
          <cell r="K69">
            <v>6.8999999999999999E-3</v>
          </cell>
          <cell r="L69">
            <v>0.12429999999999999</v>
          </cell>
          <cell r="M69">
            <v>0.1174</v>
          </cell>
          <cell r="N69">
            <v>6.8999999999999999E-3</v>
          </cell>
          <cell r="O69">
            <v>6.6400000000000001E-2</v>
          </cell>
          <cell r="P69">
            <v>6.6400000000000001E-2</v>
          </cell>
          <cell r="Q69">
            <v>6.8999999999999999E-3</v>
          </cell>
          <cell r="R69">
            <v>0</v>
          </cell>
          <cell r="S69">
            <v>0</v>
          </cell>
          <cell r="T69">
            <v>0</v>
          </cell>
          <cell r="U69">
            <v>2.3997999999999999</v>
          </cell>
          <cell r="V69">
            <v>2.3997999999999999</v>
          </cell>
          <cell r="W69">
            <v>0</v>
          </cell>
          <cell r="X69">
            <v>2.3997999999999999</v>
          </cell>
          <cell r="Y69">
            <v>2.3997999999999999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2.3997999999999999</v>
          </cell>
          <cell r="AE69">
            <v>2.3997999999999999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2.3997999999999999</v>
          </cell>
          <cell r="AK69">
            <v>2.3997999999999999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2.3997999999999999</v>
          </cell>
          <cell r="AQ69">
            <v>2.3997999999999999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2.3997999999999999</v>
          </cell>
          <cell r="AW69">
            <v>2.3997999999999999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 t="str">
            <v>Non DPR</v>
          </cell>
          <cell r="BC69" t="str">
            <v>Non DPR</v>
          </cell>
          <cell r="BD69" t="str">
            <v>Not Applicable</v>
          </cell>
          <cell r="BE69" t="str">
            <v>Not Applicable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 t="str">
            <v>Bhira</v>
          </cell>
          <cell r="BV69">
            <v>0</v>
          </cell>
        </row>
        <row r="70">
          <cell r="B70" t="str">
            <v>G.0751106</v>
          </cell>
          <cell r="C70" t="str">
            <v>Access control systems in hydros</v>
          </cell>
          <cell r="D70">
            <v>0.25</v>
          </cell>
          <cell r="E70">
            <v>7.000000000000001E-4</v>
          </cell>
          <cell r="F70">
            <v>0</v>
          </cell>
          <cell r="G70">
            <v>7.000000000000001E-4</v>
          </cell>
          <cell r="H70">
            <v>0.12359999999999999</v>
          </cell>
          <cell r="I70">
            <v>0.1174</v>
          </cell>
          <cell r="J70">
            <v>6.8999999999999999E-3</v>
          </cell>
          <cell r="K70">
            <v>6.8999999999999999E-3</v>
          </cell>
          <cell r="L70">
            <v>0.12429999999999999</v>
          </cell>
          <cell r="M70">
            <v>0.1174</v>
          </cell>
          <cell r="N70">
            <v>6.8999999999999999E-3</v>
          </cell>
          <cell r="O70">
            <v>6.6400000000000001E-2</v>
          </cell>
          <cell r="P70">
            <v>6.6400000000000001E-2</v>
          </cell>
          <cell r="Q70">
            <v>6.8999999999999999E-3</v>
          </cell>
          <cell r="R70">
            <v>0.2288</v>
          </cell>
          <cell r="S70">
            <v>0.223</v>
          </cell>
          <cell r="T70">
            <v>5.7999999999999996E-3</v>
          </cell>
          <cell r="U70">
            <v>0</v>
          </cell>
          <cell r="V70">
            <v>5.7999999999999996E-3</v>
          </cell>
          <cell r="W70">
            <v>0</v>
          </cell>
          <cell r="X70">
            <v>0.2288</v>
          </cell>
          <cell r="Y70">
            <v>0.2288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.2288</v>
          </cell>
          <cell r="AE70">
            <v>0.2288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.2288</v>
          </cell>
          <cell r="AK70">
            <v>0.2288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.2288</v>
          </cell>
          <cell r="AQ70">
            <v>0.2288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288</v>
          </cell>
          <cell r="AW70">
            <v>0.2288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 t="str">
            <v>Non DPR</v>
          </cell>
          <cell r="BC70" t="str">
            <v>Non DPR</v>
          </cell>
          <cell r="BD70" t="str">
            <v>Not Applicable</v>
          </cell>
          <cell r="BE70" t="str">
            <v>Not Applicable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 t="str">
            <v>Khopoli</v>
          </cell>
          <cell r="BV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B88" t="str">
            <v>New Schemes Initiated in FY12-1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B89" t="str">
            <v>G.0411201</v>
          </cell>
          <cell r="C89" t="str">
            <v>Replacement of CW system at Bhivpuri</v>
          </cell>
          <cell r="D89">
            <v>0.23</v>
          </cell>
          <cell r="E89">
            <v>0</v>
          </cell>
          <cell r="F89">
            <v>0</v>
          </cell>
          <cell r="G89">
            <v>0</v>
          </cell>
          <cell r="H89">
            <v>0.75620000000000009</v>
          </cell>
          <cell r="I89">
            <v>0.74860000000000004</v>
          </cell>
          <cell r="J89">
            <v>7.7000000000000002E-3</v>
          </cell>
          <cell r="K89">
            <v>7.7000000000000002E-3</v>
          </cell>
          <cell r="L89">
            <v>0.75620000000000009</v>
          </cell>
          <cell r="M89">
            <v>0.74860000000000004</v>
          </cell>
          <cell r="N89">
            <v>7.7000000000000002E-3</v>
          </cell>
          <cell r="O89">
            <v>0.84709999999999996</v>
          </cell>
          <cell r="P89">
            <v>0.85470000000000002</v>
          </cell>
          <cell r="Q89">
            <v>1E-4</v>
          </cell>
          <cell r="R89">
            <v>5.6999999999999993E-3</v>
          </cell>
          <cell r="S89">
            <v>0</v>
          </cell>
          <cell r="T89">
            <v>5.6999999999999993E-3</v>
          </cell>
          <cell r="U89">
            <v>0</v>
          </cell>
          <cell r="V89">
            <v>0</v>
          </cell>
          <cell r="W89">
            <v>5.6999999999999993E-3</v>
          </cell>
          <cell r="X89">
            <v>5.6999999999999993E-3</v>
          </cell>
          <cell r="Y89">
            <v>0</v>
          </cell>
          <cell r="Z89">
            <v>5.6999999999999993E-3</v>
          </cell>
          <cell r="AA89">
            <v>0</v>
          </cell>
          <cell r="AB89">
            <v>0</v>
          </cell>
          <cell r="AC89">
            <v>5.6999999999999993E-3</v>
          </cell>
          <cell r="AD89">
            <v>5.6999999999999993E-3</v>
          </cell>
          <cell r="AE89">
            <v>0</v>
          </cell>
          <cell r="AF89">
            <v>5.6999999999999993E-3</v>
          </cell>
          <cell r="AG89">
            <v>0</v>
          </cell>
          <cell r="AH89">
            <v>0</v>
          </cell>
          <cell r="AI89">
            <v>5.6999999999999993E-3</v>
          </cell>
          <cell r="AJ89">
            <v>5.6999999999999993E-3</v>
          </cell>
          <cell r="AK89">
            <v>0</v>
          </cell>
          <cell r="AL89">
            <v>5.6999999999999993E-3</v>
          </cell>
          <cell r="AM89">
            <v>0</v>
          </cell>
          <cell r="AN89">
            <v>0</v>
          </cell>
          <cell r="AO89">
            <v>5.6999999999999993E-3</v>
          </cell>
          <cell r="AP89">
            <v>5.6999999999999993E-3</v>
          </cell>
          <cell r="AQ89">
            <v>0</v>
          </cell>
          <cell r="AR89">
            <v>5.6999999999999993E-3</v>
          </cell>
          <cell r="AS89">
            <v>0</v>
          </cell>
          <cell r="AT89">
            <v>0</v>
          </cell>
          <cell r="AU89">
            <v>5.6999999999999993E-3</v>
          </cell>
          <cell r="AV89">
            <v>5.6999999999999993E-3</v>
          </cell>
          <cell r="AW89">
            <v>0</v>
          </cell>
          <cell r="AX89">
            <v>5.6999999999999993E-3</v>
          </cell>
          <cell r="AY89">
            <v>0</v>
          </cell>
          <cell r="AZ89">
            <v>0</v>
          </cell>
          <cell r="BA89">
            <v>5.6999999999999993E-3</v>
          </cell>
          <cell r="BB89" t="str">
            <v>Non DPR</v>
          </cell>
          <cell r="BC89" t="str">
            <v>Non DPR</v>
          </cell>
          <cell r="BD89" t="str">
            <v>Not Applicable</v>
          </cell>
          <cell r="BE89" t="str">
            <v>Not Applicable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 t="str">
            <v>Bhivpuri</v>
          </cell>
          <cell r="BV89">
            <v>0</v>
          </cell>
        </row>
        <row r="90">
          <cell r="B90" t="str">
            <v>G.0411202</v>
          </cell>
          <cell r="C90" t="str">
            <v>procurement of vehicles for Hydro</v>
          </cell>
          <cell r="D90">
            <v>0.47399999999999998</v>
          </cell>
          <cell r="E90">
            <v>0</v>
          </cell>
          <cell r="F90">
            <v>0</v>
          </cell>
          <cell r="G90">
            <v>0</v>
          </cell>
          <cell r="H90">
            <v>1.8E-3</v>
          </cell>
          <cell r="I90">
            <v>0</v>
          </cell>
          <cell r="J90">
            <v>1.8E-3</v>
          </cell>
          <cell r="K90">
            <v>1.8E-3</v>
          </cell>
          <cell r="L90">
            <v>1.8E-3</v>
          </cell>
          <cell r="M90">
            <v>0</v>
          </cell>
          <cell r="N90">
            <v>1.8E-3</v>
          </cell>
          <cell r="O90">
            <v>0</v>
          </cell>
          <cell r="P90">
            <v>1.8E-3</v>
          </cell>
          <cell r="Q90">
            <v>0</v>
          </cell>
          <cell r="R90">
            <v>0.1027</v>
          </cell>
          <cell r="S90">
            <v>0.10390000000000001</v>
          </cell>
          <cell r="T90">
            <v>-1.1999999999999999E-3</v>
          </cell>
          <cell r="U90">
            <v>0</v>
          </cell>
          <cell r="V90">
            <v>-1.1999999999999999E-3</v>
          </cell>
          <cell r="W90">
            <v>-6.7220534694101275E-18</v>
          </cell>
          <cell r="X90">
            <v>0.1027</v>
          </cell>
          <cell r="Y90">
            <v>0.1027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1027</v>
          </cell>
          <cell r="AE90">
            <v>0.1027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.1027</v>
          </cell>
          <cell r="AK90">
            <v>0.1027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.1027</v>
          </cell>
          <cell r="AQ90">
            <v>0.1027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.1027</v>
          </cell>
          <cell r="AW90">
            <v>0.1027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 t="str">
            <v>Non DPR</v>
          </cell>
          <cell r="BC90" t="str">
            <v>Non DPR</v>
          </cell>
          <cell r="BD90" t="str">
            <v>Not Applicable</v>
          </cell>
          <cell r="BE90" t="str">
            <v>Not Applicable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 t="str">
            <v>Bhivpuri</v>
          </cell>
          <cell r="BV90">
            <v>0</v>
          </cell>
        </row>
        <row r="91">
          <cell r="B91" t="str">
            <v>G.0731201</v>
          </cell>
          <cell r="C91" t="str">
            <v>Rep. of Distribution Xmer DT1 &amp; 2</v>
          </cell>
          <cell r="D91">
            <v>0.50649999999999995</v>
          </cell>
          <cell r="E91">
            <v>0</v>
          </cell>
          <cell r="F91">
            <v>0</v>
          </cell>
          <cell r="G91">
            <v>0</v>
          </cell>
          <cell r="H91">
            <v>2.3E-3</v>
          </cell>
          <cell r="I91">
            <v>0</v>
          </cell>
          <cell r="J91">
            <v>2.3E-3</v>
          </cell>
          <cell r="K91">
            <v>2.3E-3</v>
          </cell>
          <cell r="L91">
            <v>2.3E-3</v>
          </cell>
          <cell r="M91">
            <v>0</v>
          </cell>
          <cell r="N91">
            <v>2.3E-3</v>
          </cell>
          <cell r="O91">
            <v>-2.3E-3</v>
          </cell>
          <cell r="P91">
            <v>0</v>
          </cell>
          <cell r="Q91">
            <v>0</v>
          </cell>
          <cell r="R91">
            <v>2.3999999999999998E-3</v>
          </cell>
          <cell r="S91">
            <v>0</v>
          </cell>
          <cell r="T91">
            <v>2.3999999999999998E-3</v>
          </cell>
          <cell r="U91">
            <v>0.31290000000000001</v>
          </cell>
          <cell r="V91">
            <v>0.30969999999999998</v>
          </cell>
          <cell r="W91">
            <v>5.6000000000000494E-3</v>
          </cell>
          <cell r="X91">
            <v>0.31530000000000002</v>
          </cell>
          <cell r="Y91">
            <v>0.30969999999999998</v>
          </cell>
          <cell r="Z91">
            <v>5.6000000000000494E-3</v>
          </cell>
          <cell r="AA91">
            <v>0</v>
          </cell>
          <cell r="AB91">
            <v>5.6000000000000008E-3</v>
          </cell>
          <cell r="AC91">
            <v>4.8572257327350599E-17</v>
          </cell>
          <cell r="AD91">
            <v>0.31530000000000002</v>
          </cell>
          <cell r="AE91">
            <v>0.31529999999999997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.31530000000000002</v>
          </cell>
          <cell r="AK91">
            <v>0.31529999999999997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.31530000000000002</v>
          </cell>
          <cell r="AQ91">
            <v>0.31529999999999997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.31530000000000002</v>
          </cell>
          <cell r="AW91">
            <v>0.31529999999999997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 t="str">
            <v>Non DPR</v>
          </cell>
          <cell r="BC91" t="str">
            <v>Non DPR</v>
          </cell>
          <cell r="BD91" t="str">
            <v>Not Applicable</v>
          </cell>
          <cell r="BE91" t="str">
            <v>Not Applicable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5.6000000000000008E-3</v>
          </cell>
          <cell r="BT91">
            <v>0</v>
          </cell>
          <cell r="BU91" t="str">
            <v>Bhira</v>
          </cell>
          <cell r="BV91">
            <v>0</v>
          </cell>
        </row>
        <row r="92">
          <cell r="B92" t="str">
            <v>G.0731202</v>
          </cell>
          <cell r="C92" t="str">
            <v>Refurbishment of furniture at Bhira.dg.</v>
          </cell>
          <cell r="D92">
            <v>0.2034</v>
          </cell>
          <cell r="E92">
            <v>0</v>
          </cell>
          <cell r="F92">
            <v>0</v>
          </cell>
          <cell r="G92">
            <v>0</v>
          </cell>
          <cell r="H92">
            <v>0.28000000000000003</v>
          </cell>
          <cell r="I92">
            <v>0.24</v>
          </cell>
          <cell r="J92">
            <v>3.7000000000000002E-3</v>
          </cell>
          <cell r="K92">
            <v>3.7000000000000002E-3</v>
          </cell>
          <cell r="L92">
            <v>0.28000000000000003</v>
          </cell>
          <cell r="M92">
            <v>0.24</v>
          </cell>
          <cell r="N92">
            <v>3.8E-3</v>
          </cell>
          <cell r="O92">
            <v>1.7500000000000002E-2</v>
          </cell>
          <cell r="P92">
            <v>2.4900000000000002E-2</v>
          </cell>
          <cell r="Q92">
            <v>3.2599999999999997E-2</v>
          </cell>
          <cell r="R92">
            <v>0.1968</v>
          </cell>
          <cell r="S92">
            <v>0.1968</v>
          </cell>
          <cell r="T92">
            <v>0</v>
          </cell>
          <cell r="U92">
            <v>1.9E-3</v>
          </cell>
          <cell r="V92">
            <v>0</v>
          </cell>
          <cell r="W92">
            <v>1.9000000000000128E-3</v>
          </cell>
          <cell r="X92">
            <v>0.19870000000000002</v>
          </cell>
          <cell r="Y92">
            <v>0.1968</v>
          </cell>
          <cell r="Z92">
            <v>1.9000000000000128E-3</v>
          </cell>
          <cell r="AA92">
            <v>0</v>
          </cell>
          <cell r="AB92">
            <v>0</v>
          </cell>
          <cell r="AC92">
            <v>1.9000000000000128E-3</v>
          </cell>
          <cell r="AD92">
            <v>0.19870000000000002</v>
          </cell>
          <cell r="AE92">
            <v>0.1968</v>
          </cell>
          <cell r="AF92">
            <v>1.9000000000000128E-3</v>
          </cell>
          <cell r="AG92">
            <v>0</v>
          </cell>
          <cell r="AH92">
            <v>1.9E-3</v>
          </cell>
          <cell r="AI92">
            <v>1.2793585635328952E-17</v>
          </cell>
          <cell r="AJ92">
            <v>0.19870000000000002</v>
          </cell>
          <cell r="AK92">
            <v>0.19870000000000002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.19870000000000002</v>
          </cell>
          <cell r="AQ92">
            <v>0.19870000000000002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.19870000000000002</v>
          </cell>
          <cell r="AW92">
            <v>0.1987000000000000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 t="str">
            <v>Non DPR</v>
          </cell>
          <cell r="BC92" t="str">
            <v>Non DPR</v>
          </cell>
          <cell r="BD92" t="str">
            <v>Not Applicable</v>
          </cell>
          <cell r="BE92" t="str">
            <v>Not Applicable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str">
            <v>Bhira</v>
          </cell>
          <cell r="BV92">
            <v>0</v>
          </cell>
        </row>
        <row r="93">
          <cell r="B93" t="str">
            <v>G.0731204</v>
          </cell>
          <cell r="C93" t="str">
            <v>Rep. of HPRV</v>
          </cell>
          <cell r="D93">
            <v>1.6108000000000002</v>
          </cell>
          <cell r="E93">
            <v>0</v>
          </cell>
          <cell r="F93">
            <v>0</v>
          </cell>
          <cell r="G93">
            <v>0</v>
          </cell>
          <cell r="H93">
            <v>0.1007</v>
          </cell>
          <cell r="I93">
            <v>7.0999999999999994E-2</v>
          </cell>
          <cell r="J93">
            <v>2.9500000000000002E-2</v>
          </cell>
          <cell r="K93">
            <v>2.9500000000000002E-2</v>
          </cell>
          <cell r="L93">
            <v>0.1007</v>
          </cell>
          <cell r="M93">
            <v>7.0999999999999994E-2</v>
          </cell>
          <cell r="N93">
            <v>2.9600000000000001E-2</v>
          </cell>
          <cell r="O93">
            <v>0.42149999999999999</v>
          </cell>
          <cell r="P93">
            <v>0.1003</v>
          </cell>
          <cell r="Q93">
            <v>0.19579999999999997</v>
          </cell>
          <cell r="R93">
            <v>0</v>
          </cell>
          <cell r="S93">
            <v>0</v>
          </cell>
          <cell r="T93">
            <v>0</v>
          </cell>
          <cell r="U93">
            <v>0.42630000000000001</v>
          </cell>
          <cell r="V93">
            <v>0.4264</v>
          </cell>
          <cell r="W93">
            <v>-9.9999999999988987E-5</v>
          </cell>
          <cell r="X93">
            <v>0.42630000000000001</v>
          </cell>
          <cell r="Y93">
            <v>0.4264</v>
          </cell>
          <cell r="Z93">
            <v>-9.9999999999988987E-5</v>
          </cell>
          <cell r="AA93">
            <v>0.72319999999999995</v>
          </cell>
          <cell r="AB93">
            <v>0.7145999999999999</v>
          </cell>
          <cell r="AC93">
            <v>8.5000000000000631E-3</v>
          </cell>
          <cell r="AD93">
            <v>1.1495</v>
          </cell>
          <cell r="AE93">
            <v>1.141</v>
          </cell>
          <cell r="AF93">
            <v>8.499999999999952E-3</v>
          </cell>
          <cell r="AG93">
            <v>-8.6999999999999994E-3</v>
          </cell>
          <cell r="AH93">
            <v>0</v>
          </cell>
          <cell r="AI93">
            <v>-2.0000000000004736E-4</v>
          </cell>
          <cell r="AJ93">
            <v>1.1408</v>
          </cell>
          <cell r="AK93">
            <v>1.141</v>
          </cell>
          <cell r="AL93">
            <v>-1.9999999999997797E-4</v>
          </cell>
          <cell r="AM93">
            <v>0</v>
          </cell>
          <cell r="AN93">
            <v>0</v>
          </cell>
          <cell r="AO93">
            <v>-1.9999999999997797E-4</v>
          </cell>
          <cell r="AP93">
            <v>1.1408</v>
          </cell>
          <cell r="AQ93">
            <v>1.141</v>
          </cell>
          <cell r="AR93">
            <v>-1.9999999999997797E-4</v>
          </cell>
          <cell r="AS93">
            <v>0</v>
          </cell>
          <cell r="AT93">
            <v>0</v>
          </cell>
          <cell r="AU93">
            <v>-1.9999999999997797E-4</v>
          </cell>
          <cell r="AV93">
            <v>1.1408</v>
          </cell>
          <cell r="AW93">
            <v>1.141</v>
          </cell>
          <cell r="AX93">
            <v>-1.9999999999997797E-4</v>
          </cell>
          <cell r="AY93">
            <v>0</v>
          </cell>
          <cell r="AZ93">
            <v>0</v>
          </cell>
          <cell r="BA93">
            <v>-1.9999999999997797E-4</v>
          </cell>
          <cell r="BB93" t="str">
            <v>Non DPR</v>
          </cell>
          <cell r="BC93" t="str">
            <v>Non DPR</v>
          </cell>
          <cell r="BD93" t="str">
            <v>Not Applicable</v>
          </cell>
          <cell r="BE93" t="str">
            <v>Not Applicable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0.29430000000000001</v>
          </cell>
          <cell r="BQ93">
            <v>1.0175000000000001</v>
          </cell>
          <cell r="BR93">
            <v>0</v>
          </cell>
          <cell r="BS93">
            <v>0.7145999999999999</v>
          </cell>
          <cell r="BT93">
            <v>0</v>
          </cell>
          <cell r="BU93" t="str">
            <v>Bhira</v>
          </cell>
          <cell r="BV93">
            <v>0</v>
          </cell>
        </row>
        <row r="94">
          <cell r="B94" t="str">
            <v>G.0731206</v>
          </cell>
          <cell r="C94" t="str">
            <v>Replacement of 110KV CTs in hydro</v>
          </cell>
          <cell r="D94">
            <v>1.2065999999999999</v>
          </cell>
          <cell r="E94">
            <v>0</v>
          </cell>
          <cell r="F94">
            <v>0</v>
          </cell>
          <cell r="G94">
            <v>0</v>
          </cell>
          <cell r="H94">
            <v>4.3643000000000001</v>
          </cell>
          <cell r="I94">
            <v>0.15539999999999998</v>
          </cell>
          <cell r="J94">
            <v>4.2088999999999999</v>
          </cell>
          <cell r="K94">
            <v>4.2088999999999999</v>
          </cell>
          <cell r="L94">
            <v>4.3643000000000001</v>
          </cell>
          <cell r="M94">
            <v>0.15539999999999998</v>
          </cell>
          <cell r="N94">
            <v>4.2088999999999999</v>
          </cell>
          <cell r="O94">
            <v>1.7777000000000001</v>
          </cell>
          <cell r="P94">
            <v>4.3422999999999998</v>
          </cell>
          <cell r="Q94">
            <v>1.071</v>
          </cell>
          <cell r="R94">
            <v>0.98510000000000009</v>
          </cell>
          <cell r="S94">
            <v>0.98199999999999998</v>
          </cell>
          <cell r="T94">
            <v>3.0000000000000001E-3</v>
          </cell>
          <cell r="U94">
            <v>0.22039999999999998</v>
          </cell>
          <cell r="V94">
            <v>0.23070000000000002</v>
          </cell>
          <cell r="W94">
            <v>-7.1999999999999842E-3</v>
          </cell>
          <cell r="X94">
            <v>1.2055</v>
          </cell>
          <cell r="Y94">
            <v>1.2126999999999999</v>
          </cell>
          <cell r="Z94">
            <v>-7.1999999999998732E-3</v>
          </cell>
          <cell r="AA94">
            <v>0</v>
          </cell>
          <cell r="AB94">
            <v>7.3000000000000001E-3</v>
          </cell>
          <cell r="AC94">
            <v>-1.4499999999999874E-2</v>
          </cell>
          <cell r="AD94">
            <v>1.2055</v>
          </cell>
          <cell r="AE94">
            <v>1.22</v>
          </cell>
          <cell r="AF94">
            <v>-1.4499999999999957E-2</v>
          </cell>
          <cell r="AG94">
            <v>0</v>
          </cell>
          <cell r="AH94">
            <v>0</v>
          </cell>
          <cell r="AI94">
            <v>-1.4499999999999957E-2</v>
          </cell>
          <cell r="AJ94">
            <v>1.2055</v>
          </cell>
          <cell r="AK94">
            <v>1.22</v>
          </cell>
          <cell r="AL94">
            <v>-1.4499999999999957E-2</v>
          </cell>
          <cell r="AM94">
            <v>0</v>
          </cell>
          <cell r="AN94">
            <v>0</v>
          </cell>
          <cell r="AO94">
            <v>-1.4499999999999957E-2</v>
          </cell>
          <cell r="AP94">
            <v>1.2055</v>
          </cell>
          <cell r="AQ94">
            <v>1.22</v>
          </cell>
          <cell r="AR94">
            <v>-1.4499999999999957E-2</v>
          </cell>
          <cell r="AS94">
            <v>0</v>
          </cell>
          <cell r="AT94">
            <v>0</v>
          </cell>
          <cell r="AU94">
            <v>-1.4499999999999957E-2</v>
          </cell>
          <cell r="AV94">
            <v>1.2055</v>
          </cell>
          <cell r="AW94">
            <v>1.22</v>
          </cell>
          <cell r="AX94">
            <v>-1.4499999999999957E-2</v>
          </cell>
          <cell r="AY94">
            <v>0</v>
          </cell>
          <cell r="AZ94">
            <v>0</v>
          </cell>
          <cell r="BA94">
            <v>-1.4499999999999957E-2</v>
          </cell>
          <cell r="BB94" t="str">
            <v>Non DPR</v>
          </cell>
          <cell r="BC94" t="str">
            <v>Non DPR</v>
          </cell>
          <cell r="BD94" t="str">
            <v>Not Applicable</v>
          </cell>
          <cell r="BE94" t="str">
            <v>Not Applicable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7.3000000000000001E-3</v>
          </cell>
          <cell r="BT94">
            <v>0</v>
          </cell>
          <cell r="BU94" t="str">
            <v>Bhira</v>
          </cell>
          <cell r="BV94">
            <v>0</v>
          </cell>
        </row>
        <row r="95">
          <cell r="B95" t="str">
            <v>G.0741202</v>
          </cell>
          <cell r="C95" t="str">
            <v>Testing instruments for Hydros</v>
          </cell>
          <cell r="D95">
            <v>0.375</v>
          </cell>
          <cell r="E95">
            <v>0</v>
          </cell>
          <cell r="F95">
            <v>0</v>
          </cell>
          <cell r="G95">
            <v>0</v>
          </cell>
          <cell r="H95">
            <v>0.1769</v>
          </cell>
          <cell r="I95">
            <v>0.17879999999999999</v>
          </cell>
          <cell r="J95">
            <v>-1.8E-3</v>
          </cell>
          <cell r="K95">
            <v>-1.8E-3</v>
          </cell>
          <cell r="L95">
            <v>0.1769</v>
          </cell>
          <cell r="M95">
            <v>0.17879999999999999</v>
          </cell>
          <cell r="N95">
            <v>-1.8E-3</v>
          </cell>
          <cell r="O95">
            <v>0.47859999999999997</v>
          </cell>
          <cell r="P95">
            <v>0.29570000000000002</v>
          </cell>
          <cell r="Q95">
            <v>2.8399999999999998E-2</v>
          </cell>
          <cell r="R95">
            <v>0.36719999999999997</v>
          </cell>
          <cell r="S95">
            <v>0.37200000000000005</v>
          </cell>
          <cell r="T95">
            <v>-4.7999999999999996E-3</v>
          </cell>
          <cell r="U95">
            <v>0</v>
          </cell>
          <cell r="V95">
            <v>0</v>
          </cell>
          <cell r="W95">
            <v>-4.800000000000082E-3</v>
          </cell>
          <cell r="X95">
            <v>0.36719999999999997</v>
          </cell>
          <cell r="Y95">
            <v>0.37200000000000005</v>
          </cell>
          <cell r="Z95">
            <v>-4.800000000000082E-3</v>
          </cell>
          <cell r="AA95">
            <v>0</v>
          </cell>
          <cell r="AB95">
            <v>4.7999999999999996E-3</v>
          </cell>
          <cell r="AC95">
            <v>-9.6000000000000807E-3</v>
          </cell>
          <cell r="AD95">
            <v>0.36719999999999997</v>
          </cell>
          <cell r="AE95">
            <v>0.37680000000000008</v>
          </cell>
          <cell r="AF95">
            <v>-9.6000000000001084E-3</v>
          </cell>
          <cell r="AG95">
            <v>0</v>
          </cell>
          <cell r="AH95">
            <v>0</v>
          </cell>
          <cell r="AI95">
            <v>-9.6000000000001084E-3</v>
          </cell>
          <cell r="AJ95">
            <v>0.36719999999999997</v>
          </cell>
          <cell r="AK95">
            <v>0.37680000000000008</v>
          </cell>
          <cell r="AL95">
            <v>-9.6000000000001084E-3</v>
          </cell>
          <cell r="AM95">
            <v>0</v>
          </cell>
          <cell r="AN95">
            <v>0</v>
          </cell>
          <cell r="AO95">
            <v>-9.6000000000001084E-3</v>
          </cell>
          <cell r="AP95">
            <v>0.36719999999999997</v>
          </cell>
          <cell r="AQ95">
            <v>0.37680000000000008</v>
          </cell>
          <cell r="AR95">
            <v>-9.6000000000001084E-3</v>
          </cell>
          <cell r="AS95">
            <v>0</v>
          </cell>
          <cell r="AT95">
            <v>0</v>
          </cell>
          <cell r="AU95">
            <v>-9.6000000000001084E-3</v>
          </cell>
          <cell r="AV95">
            <v>0.36719999999999997</v>
          </cell>
          <cell r="AW95">
            <v>0.37680000000000008</v>
          </cell>
          <cell r="AX95">
            <v>-9.6000000000001084E-3</v>
          </cell>
          <cell r="AY95">
            <v>0</v>
          </cell>
          <cell r="AZ95">
            <v>0</v>
          </cell>
          <cell r="BA95">
            <v>-9.6000000000001084E-3</v>
          </cell>
          <cell r="BB95" t="str">
            <v>Non DPR</v>
          </cell>
          <cell r="BC95" t="str">
            <v>Non DPR</v>
          </cell>
          <cell r="BD95" t="str">
            <v>Not Applicable</v>
          </cell>
          <cell r="BE95" t="str">
            <v>Not Applicable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4.7999999999999996E-3</v>
          </cell>
          <cell r="BT95">
            <v>0</v>
          </cell>
          <cell r="BU95" t="str">
            <v>Bhivpuri</v>
          </cell>
          <cell r="B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B97" t="str">
            <v>G.0751201</v>
          </cell>
          <cell r="C97" t="str">
            <v>Drinking water pump system at Khopoli HW</v>
          </cell>
          <cell r="D97">
            <v>0.12480000000000001</v>
          </cell>
          <cell r="E97">
            <v>0</v>
          </cell>
          <cell r="F97">
            <v>0</v>
          </cell>
          <cell r="G97">
            <v>0</v>
          </cell>
          <cell r="H97">
            <v>0.32750000000000001</v>
          </cell>
          <cell r="I97">
            <v>0.314</v>
          </cell>
          <cell r="J97">
            <v>1.3600000000000001E-2</v>
          </cell>
          <cell r="K97">
            <v>1.3600000000000001E-2</v>
          </cell>
          <cell r="L97">
            <v>0.32750000000000001</v>
          </cell>
          <cell r="M97">
            <v>0.314</v>
          </cell>
          <cell r="N97">
            <v>1.3600000000000001E-2</v>
          </cell>
          <cell r="O97">
            <v>0.15859999999999999</v>
          </cell>
          <cell r="P97">
            <v>0.1036</v>
          </cell>
          <cell r="Q97">
            <v>6.8499999999999991E-2</v>
          </cell>
          <cell r="R97">
            <v>0.1033</v>
          </cell>
          <cell r="S97">
            <v>0.1033</v>
          </cell>
          <cell r="T97">
            <v>0</v>
          </cell>
          <cell r="U97">
            <v>1.78E-2</v>
          </cell>
          <cell r="V97">
            <v>1.78E-2</v>
          </cell>
          <cell r="W97">
            <v>0</v>
          </cell>
          <cell r="X97">
            <v>0.1211</v>
          </cell>
          <cell r="Y97">
            <v>0.1211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.1211</v>
          </cell>
          <cell r="AE97">
            <v>0.1211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.1211</v>
          </cell>
          <cell r="AK97">
            <v>0.1211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.1211</v>
          </cell>
          <cell r="AQ97">
            <v>0.121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.1211</v>
          </cell>
          <cell r="AW97">
            <v>0.1211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 t="str">
            <v>Non DPR</v>
          </cell>
          <cell r="BC97" t="str">
            <v>Non DPR</v>
          </cell>
          <cell r="BD97" t="str">
            <v>Not Applicable</v>
          </cell>
          <cell r="BE97" t="str">
            <v>Not Applicable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 t="str">
            <v>Khopoli</v>
          </cell>
          <cell r="BV97">
            <v>0</v>
          </cell>
        </row>
        <row r="98">
          <cell r="B98" t="str">
            <v>G.0751202</v>
          </cell>
          <cell r="C98" t="str">
            <v>Replacement of 110 KV GODs in Hydros -</v>
          </cell>
          <cell r="D98">
            <v>1.6274999999999999</v>
          </cell>
          <cell r="E98">
            <v>0</v>
          </cell>
          <cell r="F98">
            <v>0</v>
          </cell>
          <cell r="G98">
            <v>0</v>
          </cell>
          <cell r="H98">
            <v>9.8800000000000013E-2</v>
          </cell>
          <cell r="I98">
            <v>6.4399999999999999E-2</v>
          </cell>
          <cell r="J98">
            <v>3.44E-2</v>
          </cell>
          <cell r="K98">
            <v>3.44E-2</v>
          </cell>
          <cell r="L98">
            <v>9.8800000000000013E-2</v>
          </cell>
          <cell r="M98">
            <v>6.4399999999999999E-2</v>
          </cell>
          <cell r="N98">
            <v>3.44E-2</v>
          </cell>
          <cell r="O98">
            <v>0.75099999999999989</v>
          </cell>
          <cell r="P98">
            <v>0.76790000000000003</v>
          </cell>
          <cell r="Q98">
            <v>1.7500000000000002E-2</v>
          </cell>
          <cell r="R98">
            <v>0.82920000000000005</v>
          </cell>
          <cell r="S98">
            <v>0.8427</v>
          </cell>
          <cell r="T98">
            <v>-1.3500000000000002E-2</v>
          </cell>
          <cell r="U98">
            <v>0.1174</v>
          </cell>
          <cell r="V98">
            <v>0.1032</v>
          </cell>
          <cell r="W98">
            <v>7.0000000000010332E-4</v>
          </cell>
          <cell r="X98">
            <v>0.94660000000000011</v>
          </cell>
          <cell r="Y98">
            <v>0.94589999999999996</v>
          </cell>
          <cell r="Z98">
            <v>7.0000000000014495E-4</v>
          </cell>
          <cell r="AA98">
            <v>0.24719999999999998</v>
          </cell>
          <cell r="AB98">
            <v>0.24789999999999998</v>
          </cell>
          <cell r="AC98">
            <v>0</v>
          </cell>
          <cell r="AD98">
            <v>1.1938</v>
          </cell>
          <cell r="AE98">
            <v>1.1938</v>
          </cell>
          <cell r="AF98">
            <v>0</v>
          </cell>
          <cell r="AG98">
            <v>8.0000000000000002E-3</v>
          </cell>
          <cell r="AH98">
            <v>7.4000000000000003E-3</v>
          </cell>
          <cell r="AI98">
            <v>5.9999999999999984E-4</v>
          </cell>
          <cell r="AJ98">
            <v>1.2018</v>
          </cell>
          <cell r="AK98">
            <v>1.2012</v>
          </cell>
          <cell r="AL98">
            <v>5.9999999999993392E-4</v>
          </cell>
          <cell r="AM98">
            <v>9.1999999999999998E-2</v>
          </cell>
          <cell r="AN98">
            <v>9.1999999999999998E-2</v>
          </cell>
          <cell r="AO98">
            <v>5.9999999999993392E-4</v>
          </cell>
          <cell r="AP98">
            <v>1.2938000000000001</v>
          </cell>
          <cell r="AQ98">
            <v>1.2932000000000001</v>
          </cell>
          <cell r="AR98">
            <v>5.9999999999993392E-4</v>
          </cell>
          <cell r="AS98">
            <v>0.33380000000000004</v>
          </cell>
          <cell r="AT98">
            <v>0.33509999999999995</v>
          </cell>
          <cell r="AU98">
            <v>-6.9999999999997842E-4</v>
          </cell>
          <cell r="AV98">
            <v>1.6276000000000002</v>
          </cell>
          <cell r="AW98">
            <v>1.6283000000000001</v>
          </cell>
          <cell r="AX98">
            <v>-6.9999999999992291E-4</v>
          </cell>
          <cell r="AY98">
            <v>0</v>
          </cell>
          <cell r="AZ98">
            <v>0</v>
          </cell>
          <cell r="BA98">
            <v>-6.9999999999992291E-4</v>
          </cell>
          <cell r="BB98" t="str">
            <v>Non DPR</v>
          </cell>
          <cell r="BC98" t="str">
            <v>Non DPR</v>
          </cell>
          <cell r="BD98" t="str">
            <v>Not Applicable</v>
          </cell>
          <cell r="BE98" t="str">
            <v>Not Applicable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-7.4999999999999997E-3</v>
          </cell>
          <cell r="BQ98">
            <v>0.25469999999999998</v>
          </cell>
          <cell r="BR98">
            <v>0</v>
          </cell>
          <cell r="BS98">
            <v>0.24789999999999998</v>
          </cell>
          <cell r="BT98">
            <v>0</v>
          </cell>
          <cell r="BU98" t="str">
            <v>Khopoli</v>
          </cell>
          <cell r="BV98">
            <v>0</v>
          </cell>
        </row>
        <row r="99">
          <cell r="B99" t="str">
            <v>G.0751203</v>
          </cell>
          <cell r="C99" t="str">
            <v>E-Security for Hydro Divisions -</v>
          </cell>
          <cell r="D99">
            <v>5.0503999999999998</v>
          </cell>
          <cell r="E99">
            <v>0</v>
          </cell>
          <cell r="F99">
            <v>0</v>
          </cell>
          <cell r="G99">
            <v>0</v>
          </cell>
          <cell r="H99">
            <v>5.9200000000000003E-2</v>
          </cell>
          <cell r="I99">
            <v>0</v>
          </cell>
          <cell r="J99">
            <v>5.9200000000000003E-2</v>
          </cell>
          <cell r="K99">
            <v>5.9200000000000003E-2</v>
          </cell>
          <cell r="L99">
            <v>5.9200000000000003E-2</v>
          </cell>
          <cell r="M99">
            <v>0</v>
          </cell>
          <cell r="N99">
            <v>5.9200000000000003E-2</v>
          </cell>
          <cell r="O99">
            <v>0.8458</v>
          </cell>
          <cell r="P99">
            <v>0.82579999999999998</v>
          </cell>
          <cell r="Q99">
            <v>7.9199999999999993E-2</v>
          </cell>
          <cell r="R99">
            <v>1.9713999999999998</v>
          </cell>
          <cell r="S99">
            <v>1.9687999999999999</v>
          </cell>
          <cell r="T99">
            <v>2.5999999999999999E-3</v>
          </cell>
          <cell r="U99">
            <v>0</v>
          </cell>
          <cell r="V99">
            <v>0</v>
          </cell>
          <cell r="W99">
            <v>2.5999999999999357E-3</v>
          </cell>
          <cell r="X99">
            <v>1.9713999999999998</v>
          </cell>
          <cell r="Y99">
            <v>1.9687999999999999</v>
          </cell>
          <cell r="Z99">
            <v>2.5999999999999357E-3</v>
          </cell>
          <cell r="AA99">
            <v>0</v>
          </cell>
          <cell r="AB99">
            <v>0</v>
          </cell>
          <cell r="AC99">
            <v>2.5999999999999357E-3</v>
          </cell>
          <cell r="AD99">
            <v>1.9713999999999998</v>
          </cell>
          <cell r="AE99">
            <v>1.9687999999999999</v>
          </cell>
          <cell r="AF99">
            <v>2.5999999999999357E-3</v>
          </cell>
          <cell r="AG99">
            <v>0</v>
          </cell>
          <cell r="AH99">
            <v>2.5999999999999999E-3</v>
          </cell>
          <cell r="AI99">
            <v>-6.4184768611141862E-17</v>
          </cell>
          <cell r="AJ99">
            <v>1.9713999999999998</v>
          </cell>
          <cell r="AK99">
            <v>1.971399999999999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1.9713999999999998</v>
          </cell>
          <cell r="AQ99">
            <v>1.9713999999999998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1.9713999999999998</v>
          </cell>
          <cell r="AW99">
            <v>1.9713999999999998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 t="str">
            <v>Non DPR</v>
          </cell>
          <cell r="BC99" t="str">
            <v>Non DPR</v>
          </cell>
          <cell r="BD99" t="str">
            <v>Not Applicable</v>
          </cell>
          <cell r="BE99" t="str">
            <v>Not Applicable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 t="str">
            <v>Khopoli</v>
          </cell>
          <cell r="BV99">
            <v>0</v>
          </cell>
        </row>
        <row r="100">
          <cell r="B100" t="str">
            <v>G.0731211</v>
          </cell>
          <cell r="C100" t="str">
            <v>Renovation Set # 2 excitation system</v>
          </cell>
          <cell r="D100">
            <v>0.6</v>
          </cell>
          <cell r="E100">
            <v>0</v>
          </cell>
          <cell r="F100">
            <v>0</v>
          </cell>
          <cell r="G100">
            <v>0</v>
          </cell>
          <cell r="H100">
            <v>0.23260000000000003</v>
          </cell>
          <cell r="I100">
            <v>0</v>
          </cell>
          <cell r="J100">
            <v>0.23260000000000003</v>
          </cell>
          <cell r="K100">
            <v>0.23260000000000003</v>
          </cell>
          <cell r="L100">
            <v>0.23260000000000003</v>
          </cell>
          <cell r="M100">
            <v>0</v>
          </cell>
          <cell r="N100">
            <v>0.23260000000000003</v>
          </cell>
          <cell r="O100">
            <v>5.7999999999999996E-3</v>
          </cell>
          <cell r="P100">
            <v>0.23260000000000003</v>
          </cell>
          <cell r="Q100">
            <v>5.7999999999999996E-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.58719999999999994</v>
          </cell>
          <cell r="AB100">
            <v>0.58719999999999994</v>
          </cell>
          <cell r="AC100">
            <v>0</v>
          </cell>
          <cell r="AD100">
            <v>0.58719999999999994</v>
          </cell>
          <cell r="AE100">
            <v>0.58719999999999994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.58719999999999994</v>
          </cell>
          <cell r="AK100">
            <v>0.58719999999999994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.58719999999999994</v>
          </cell>
          <cell r="AQ100">
            <v>0.58719999999999994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.58719999999999994</v>
          </cell>
          <cell r="AW100">
            <v>0.5871999999999999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 t="str">
            <v>Non DPR</v>
          </cell>
          <cell r="BC100" t="str">
            <v>Non DPR</v>
          </cell>
          <cell r="BD100" t="str">
            <v>Not Applicable</v>
          </cell>
          <cell r="BE100" t="str">
            <v>Not Applicable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2.2000000000000001E-3</v>
          </cell>
          <cell r="BQ100">
            <v>0.58499999999999996</v>
          </cell>
          <cell r="BR100">
            <v>0</v>
          </cell>
          <cell r="BS100">
            <v>0.58719999999999994</v>
          </cell>
          <cell r="BT100">
            <v>0</v>
          </cell>
          <cell r="BU100" t="str">
            <v>Bhira</v>
          </cell>
          <cell r="BV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B111" t="str">
            <v>New Schemes Initiated in FY13-1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</row>
        <row r="113">
          <cell r="B113" t="str">
            <v>G.0731305</v>
          </cell>
          <cell r="C113" t="str">
            <v>Installation of Sewage Treatment Plant</v>
          </cell>
          <cell r="D113">
            <v>0.3105</v>
          </cell>
          <cell r="E113">
            <v>0</v>
          </cell>
          <cell r="F113">
            <v>0</v>
          </cell>
          <cell r="G113">
            <v>0</v>
          </cell>
          <cell r="H113">
            <v>9.8800000000000013E-2</v>
          </cell>
          <cell r="I113">
            <v>6.4399999999999999E-2</v>
          </cell>
          <cell r="J113">
            <v>3.44E-2</v>
          </cell>
          <cell r="K113">
            <v>3.44E-2</v>
          </cell>
          <cell r="L113">
            <v>9.8800000000000013E-2</v>
          </cell>
          <cell r="M113">
            <v>6.4399999999999999E-2</v>
          </cell>
          <cell r="N113">
            <v>3.44E-2</v>
          </cell>
          <cell r="O113">
            <v>0.75099999999999989</v>
          </cell>
          <cell r="P113">
            <v>0.76790000000000003</v>
          </cell>
          <cell r="Q113">
            <v>1.7500000000000002E-2</v>
          </cell>
          <cell r="R113">
            <v>0.29270000000000002</v>
          </cell>
          <cell r="S113">
            <v>0.29350000000000004</v>
          </cell>
          <cell r="T113">
            <v>-8.0000000000000004E-4</v>
          </cell>
          <cell r="U113">
            <v>8.3000000000000001E-3</v>
          </cell>
          <cell r="V113">
            <v>-8.0000000000000004E-4</v>
          </cell>
          <cell r="W113">
            <v>8.2999999999999515E-3</v>
          </cell>
          <cell r="X113">
            <v>0.30099999999999999</v>
          </cell>
          <cell r="Y113">
            <v>0.29270000000000002</v>
          </cell>
          <cell r="Z113">
            <v>8.2999999999999741E-3</v>
          </cell>
          <cell r="AA113">
            <v>0</v>
          </cell>
          <cell r="AB113">
            <v>0</v>
          </cell>
          <cell r="AC113">
            <v>8.2999999999999741E-3</v>
          </cell>
          <cell r="AD113">
            <v>0.30099999999999999</v>
          </cell>
          <cell r="AE113">
            <v>0.29270000000000002</v>
          </cell>
          <cell r="AF113">
            <v>8.2999999999999741E-3</v>
          </cell>
          <cell r="AG113">
            <v>0</v>
          </cell>
          <cell r="AH113">
            <v>8.3000000000000001E-3</v>
          </cell>
          <cell r="AI113">
            <v>-2.6020852139652106E-17</v>
          </cell>
          <cell r="AJ113">
            <v>0.30099999999999999</v>
          </cell>
          <cell r="AK113">
            <v>0.30099999999999999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.30099999999999999</v>
          </cell>
          <cell r="AQ113">
            <v>0.30099999999999999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.30099999999999999</v>
          </cell>
          <cell r="AW113">
            <v>0.30099999999999999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 t="str">
            <v>Non DPR</v>
          </cell>
          <cell r="BC113" t="str">
            <v>Non DPR</v>
          </cell>
          <cell r="BD113" t="str">
            <v>Not Applicable</v>
          </cell>
          <cell r="BE113" t="str">
            <v>Not Applicable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 t="str">
            <v>Bhira</v>
          </cell>
          <cell r="BV113">
            <v>0</v>
          </cell>
        </row>
        <row r="114">
          <cell r="B114" t="str">
            <v>G.0731306</v>
          </cell>
          <cell r="C114" t="str">
            <v>Procurement of pumps for nalla diversion</v>
          </cell>
          <cell r="D114">
            <v>2.0131999999999999</v>
          </cell>
          <cell r="E114">
            <v>0</v>
          </cell>
          <cell r="F114">
            <v>0</v>
          </cell>
          <cell r="G114">
            <v>0</v>
          </cell>
          <cell r="H114">
            <v>9.8800000000000013E-2</v>
          </cell>
          <cell r="I114">
            <v>6.4399999999999999E-2</v>
          </cell>
          <cell r="J114">
            <v>3.44E-2</v>
          </cell>
          <cell r="K114">
            <v>3.44E-2</v>
          </cell>
          <cell r="L114">
            <v>9.8800000000000013E-2</v>
          </cell>
          <cell r="M114">
            <v>6.4399999999999999E-2</v>
          </cell>
          <cell r="N114">
            <v>3.44E-2</v>
          </cell>
          <cell r="O114">
            <v>0.75099999999999989</v>
          </cell>
          <cell r="P114">
            <v>0.76790000000000003</v>
          </cell>
          <cell r="Q114">
            <v>1.7500000000000002E-2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.47869999999999996</v>
          </cell>
          <cell r="AB114">
            <v>0.47869999999999996</v>
          </cell>
          <cell r="AC114">
            <v>0</v>
          </cell>
          <cell r="AD114">
            <v>0.47869999999999996</v>
          </cell>
          <cell r="AE114">
            <v>0.47869999999999996</v>
          </cell>
          <cell r="AF114">
            <v>0</v>
          </cell>
          <cell r="AG114">
            <v>0</v>
          </cell>
          <cell r="AH114">
            <v>1E-4</v>
          </cell>
          <cell r="AI114">
            <v>-1E-4</v>
          </cell>
          <cell r="AJ114">
            <v>0.47869999999999996</v>
          </cell>
          <cell r="AK114">
            <v>0.47879999999999995</v>
          </cell>
          <cell r="AL114">
            <v>-9.9999999999988987E-5</v>
          </cell>
          <cell r="AM114">
            <v>0.2</v>
          </cell>
          <cell r="AN114">
            <v>0.2</v>
          </cell>
          <cell r="AO114">
            <v>-9.9999999999988987E-5</v>
          </cell>
          <cell r="AP114">
            <v>0.67869999999999997</v>
          </cell>
          <cell r="AQ114">
            <v>0.67879999999999996</v>
          </cell>
          <cell r="AR114">
            <v>-9.9999999999988987E-5</v>
          </cell>
          <cell r="AS114">
            <v>0.5</v>
          </cell>
          <cell r="AT114">
            <v>0.5</v>
          </cell>
          <cell r="AU114">
            <v>-9.9999999999988987E-5</v>
          </cell>
          <cell r="AV114">
            <v>1.1787000000000001</v>
          </cell>
          <cell r="AW114">
            <v>1.1787999999999998</v>
          </cell>
          <cell r="AX114">
            <v>-9.9999999999766942E-5</v>
          </cell>
          <cell r="AY114">
            <v>0.83450000000000002</v>
          </cell>
          <cell r="AZ114">
            <v>0.83450000000000002</v>
          </cell>
          <cell r="BA114">
            <v>-9.9999999999766942E-5</v>
          </cell>
          <cell r="BB114" t="str">
            <v>Non DPR</v>
          </cell>
          <cell r="BC114" t="str">
            <v>Non DPR</v>
          </cell>
          <cell r="BD114" t="str">
            <v>Not Applicable</v>
          </cell>
          <cell r="BE114" t="str">
            <v>Not Applicable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.47869999999999996</v>
          </cell>
          <cell r="BR114">
            <v>0</v>
          </cell>
          <cell r="BS114">
            <v>0.47869999999999996</v>
          </cell>
          <cell r="BT114">
            <v>0</v>
          </cell>
          <cell r="BU114" t="str">
            <v>Bhira</v>
          </cell>
          <cell r="BV114">
            <v>0</v>
          </cell>
        </row>
        <row r="115">
          <cell r="B115" t="str">
            <v>G.0741301</v>
          </cell>
          <cell r="C115" t="str">
            <v>Replacement of 22 KV GODs at Bhivpuri HW</v>
          </cell>
          <cell r="D115">
            <v>0.151</v>
          </cell>
          <cell r="E115">
            <v>0</v>
          </cell>
          <cell r="F115">
            <v>0</v>
          </cell>
          <cell r="G115">
            <v>0</v>
          </cell>
          <cell r="H115">
            <v>9.8800000000000013E-2</v>
          </cell>
          <cell r="I115">
            <v>6.4399999999999999E-2</v>
          </cell>
          <cell r="J115">
            <v>3.44E-2</v>
          </cell>
          <cell r="K115">
            <v>3.44E-2</v>
          </cell>
          <cell r="L115">
            <v>9.8800000000000013E-2</v>
          </cell>
          <cell r="M115">
            <v>6.4399999999999999E-2</v>
          </cell>
          <cell r="N115">
            <v>3.44E-2</v>
          </cell>
          <cell r="O115">
            <v>0.75099999999999989</v>
          </cell>
          <cell r="P115">
            <v>0.76790000000000003</v>
          </cell>
          <cell r="Q115">
            <v>1.7500000000000002E-2</v>
          </cell>
          <cell r="R115">
            <v>0.11609999999999999</v>
          </cell>
          <cell r="S115">
            <v>0.122</v>
          </cell>
          <cell r="T115">
            <v>-5.7999999999999996E-3</v>
          </cell>
          <cell r="U115">
            <v>1.6899999999999998E-2</v>
          </cell>
          <cell r="V115">
            <v>1.1000000000000001E-2</v>
          </cell>
          <cell r="W115">
            <v>0</v>
          </cell>
          <cell r="X115">
            <v>0.13300000000000001</v>
          </cell>
          <cell r="Y115">
            <v>0.13300000000000001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.13300000000000001</v>
          </cell>
          <cell r="AE115">
            <v>0.13300000000000001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.13300000000000001</v>
          </cell>
          <cell r="AK115">
            <v>0.13300000000000001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.13300000000000001</v>
          </cell>
          <cell r="AQ115">
            <v>0.13300000000000001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.13300000000000001</v>
          </cell>
          <cell r="AW115">
            <v>0.13300000000000001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 t="str">
            <v>Non DPR</v>
          </cell>
          <cell r="BC115" t="str">
            <v>Non DPR</v>
          </cell>
          <cell r="BD115" t="str">
            <v>Not Applicable</v>
          </cell>
          <cell r="BE115" t="str">
            <v>Not Applicable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 t="str">
            <v>Bhivpuri</v>
          </cell>
          <cell r="BV115">
            <v>0</v>
          </cell>
        </row>
        <row r="116">
          <cell r="B116" t="str">
            <v>G.0741302</v>
          </cell>
          <cell r="C116" t="str">
            <v>Replacement of battery chargers at TRPH</v>
          </cell>
          <cell r="D116">
            <v>6.0400000000000002E-2</v>
          </cell>
          <cell r="E116">
            <v>0</v>
          </cell>
          <cell r="F116">
            <v>0</v>
          </cell>
          <cell r="G116">
            <v>0</v>
          </cell>
          <cell r="H116">
            <v>9.8800000000000013E-2</v>
          </cell>
          <cell r="I116">
            <v>6.4399999999999999E-2</v>
          </cell>
          <cell r="J116">
            <v>3.44E-2</v>
          </cell>
          <cell r="K116">
            <v>3.44E-2</v>
          </cell>
          <cell r="L116">
            <v>9.8800000000000013E-2</v>
          </cell>
          <cell r="M116">
            <v>6.4399999999999999E-2</v>
          </cell>
          <cell r="N116">
            <v>3.44E-2</v>
          </cell>
          <cell r="O116">
            <v>0.75099999999999989</v>
          </cell>
          <cell r="P116">
            <v>0.76790000000000003</v>
          </cell>
          <cell r="Q116">
            <v>1.7500000000000002E-2</v>
          </cell>
          <cell r="R116">
            <v>0.05</v>
          </cell>
          <cell r="S116">
            <v>4.7500000000000001E-2</v>
          </cell>
          <cell r="T116">
            <v>2.5000000000000001E-3</v>
          </cell>
          <cell r="U116">
            <v>6.8999999999999999E-3</v>
          </cell>
          <cell r="V116">
            <v>3.5999999999999999E-3</v>
          </cell>
          <cell r="W116">
            <v>5.8000000000000057E-3</v>
          </cell>
          <cell r="X116">
            <v>5.6900000000000006E-2</v>
          </cell>
          <cell r="Y116">
            <v>5.11E-2</v>
          </cell>
          <cell r="Z116">
            <v>5.8000000000000065E-3</v>
          </cell>
          <cell r="AA116">
            <v>0</v>
          </cell>
          <cell r="AB116">
            <v>0</v>
          </cell>
          <cell r="AC116">
            <v>5.8000000000000065E-3</v>
          </cell>
          <cell r="AD116">
            <v>5.6900000000000006E-2</v>
          </cell>
          <cell r="AE116">
            <v>5.11E-2</v>
          </cell>
          <cell r="AF116">
            <v>5.8000000000000065E-3</v>
          </cell>
          <cell r="AG116">
            <v>0</v>
          </cell>
          <cell r="AH116">
            <v>5.7999999999999996E-3</v>
          </cell>
          <cell r="AI116">
            <v>6.9388939039072284E-18</v>
          </cell>
          <cell r="AJ116">
            <v>5.6900000000000006E-2</v>
          </cell>
          <cell r="AK116">
            <v>5.6899999999999999E-2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5.6900000000000006E-2</v>
          </cell>
          <cell r="AQ116">
            <v>5.6899999999999999E-2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5.6900000000000006E-2</v>
          </cell>
          <cell r="AW116">
            <v>5.6899999999999999E-2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 t="str">
            <v>Non DPR</v>
          </cell>
          <cell r="BC116" t="str">
            <v>Non DPR</v>
          </cell>
          <cell r="BD116" t="str">
            <v>Not Applicable</v>
          </cell>
          <cell r="BE116" t="str">
            <v>Not Applicable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str">
            <v>Bhivpuri</v>
          </cell>
          <cell r="BV116">
            <v>0</v>
          </cell>
        </row>
        <row r="117">
          <cell r="B117" t="str">
            <v>G.0741303</v>
          </cell>
          <cell r="C117" t="str">
            <v>Replacement of 415 V aux swgr at TRPH</v>
          </cell>
          <cell r="D117">
            <v>0.2</v>
          </cell>
          <cell r="E117">
            <v>0</v>
          </cell>
          <cell r="F117">
            <v>0</v>
          </cell>
          <cell r="G117">
            <v>0</v>
          </cell>
          <cell r="H117">
            <v>9.8800000000000013E-2</v>
          </cell>
          <cell r="I117">
            <v>6.4399999999999999E-2</v>
          </cell>
          <cell r="J117">
            <v>3.44E-2</v>
          </cell>
          <cell r="K117">
            <v>3.44E-2</v>
          </cell>
          <cell r="L117">
            <v>9.8800000000000013E-2</v>
          </cell>
          <cell r="M117">
            <v>6.4399999999999999E-2</v>
          </cell>
          <cell r="N117">
            <v>3.44E-2</v>
          </cell>
          <cell r="O117">
            <v>0.75099999999999989</v>
          </cell>
          <cell r="P117">
            <v>0.76790000000000003</v>
          </cell>
          <cell r="Q117">
            <v>1.7500000000000002E-2</v>
          </cell>
          <cell r="R117">
            <v>4.3E-3</v>
          </cell>
          <cell r="S117">
            <v>0</v>
          </cell>
          <cell r="T117">
            <v>4.3E-3</v>
          </cell>
          <cell r="U117">
            <v>5.0000000000000001E-4</v>
          </cell>
          <cell r="V117">
            <v>0</v>
          </cell>
          <cell r="W117">
            <v>4.8000000000000004E-3</v>
          </cell>
          <cell r="X117">
            <v>4.8000000000000004E-3</v>
          </cell>
          <cell r="Y117">
            <v>0</v>
          </cell>
          <cell r="Z117">
            <v>4.8000000000000004E-3</v>
          </cell>
          <cell r="AA117">
            <v>0</v>
          </cell>
          <cell r="AB117">
            <v>0</v>
          </cell>
          <cell r="AC117">
            <v>4.8000000000000004E-3</v>
          </cell>
          <cell r="AD117">
            <v>4.8000000000000004E-3</v>
          </cell>
          <cell r="AE117">
            <v>0</v>
          </cell>
          <cell r="AF117">
            <v>4.8000000000000004E-3</v>
          </cell>
          <cell r="AG117">
            <v>0</v>
          </cell>
          <cell r="AH117">
            <v>4.7999999999999996E-3</v>
          </cell>
          <cell r="AI117">
            <v>0</v>
          </cell>
          <cell r="AJ117">
            <v>4.8000000000000004E-3</v>
          </cell>
          <cell r="AK117">
            <v>4.7999999999999996E-3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4.8000000000000004E-3</v>
          </cell>
          <cell r="AQ117">
            <v>4.7999999999999996E-3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4.8000000000000004E-3</v>
          </cell>
          <cell r="AW117">
            <v>4.7999999999999996E-3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 t="str">
            <v>Non DPR</v>
          </cell>
          <cell r="BC117" t="str">
            <v>Non DPR</v>
          </cell>
          <cell r="BD117" t="str">
            <v>Not Applicable</v>
          </cell>
          <cell r="BE117" t="str">
            <v>Not Applicable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 t="str">
            <v>Bhivpuri</v>
          </cell>
          <cell r="BV117">
            <v>0</v>
          </cell>
        </row>
        <row r="118">
          <cell r="B118" t="str">
            <v>G.0741305</v>
          </cell>
          <cell r="C118" t="str">
            <v>Gearbox for TRPH intake gate</v>
          </cell>
          <cell r="D118">
            <v>0.16320000000000001</v>
          </cell>
          <cell r="E118">
            <v>0</v>
          </cell>
          <cell r="F118">
            <v>0</v>
          </cell>
          <cell r="G118">
            <v>0</v>
          </cell>
          <cell r="H118">
            <v>9.8800000000000013E-2</v>
          </cell>
          <cell r="I118">
            <v>6.4399999999999999E-2</v>
          </cell>
          <cell r="J118">
            <v>3.44E-2</v>
          </cell>
          <cell r="K118">
            <v>3.44E-2</v>
          </cell>
          <cell r="L118">
            <v>9.8800000000000013E-2</v>
          </cell>
          <cell r="M118">
            <v>6.4399999999999999E-2</v>
          </cell>
          <cell r="N118">
            <v>3.44E-2</v>
          </cell>
          <cell r="O118">
            <v>0.75099999999999989</v>
          </cell>
          <cell r="P118">
            <v>0.76790000000000003</v>
          </cell>
          <cell r="Q118">
            <v>1.7500000000000002E-2</v>
          </cell>
          <cell r="R118">
            <v>5.7999999999999996E-3</v>
          </cell>
          <cell r="S118">
            <v>6.3E-3</v>
          </cell>
          <cell r="T118">
            <v>-5.0000000000000001E-4</v>
          </cell>
          <cell r="U118">
            <v>4.0000000000000002E-4</v>
          </cell>
          <cell r="V118">
            <v>0</v>
          </cell>
          <cell r="W118">
            <v>-1.0000000000000026E-4</v>
          </cell>
          <cell r="X118">
            <v>6.1999999999999998E-3</v>
          </cell>
          <cell r="Y118">
            <v>6.3E-3</v>
          </cell>
          <cell r="Z118">
            <v>-1.0000000000000026E-4</v>
          </cell>
          <cell r="AA118">
            <v>0</v>
          </cell>
          <cell r="AB118">
            <v>1E-4</v>
          </cell>
          <cell r="AC118">
            <v>-2.0000000000000025E-4</v>
          </cell>
          <cell r="AD118">
            <v>6.1999999999999998E-3</v>
          </cell>
          <cell r="AE118">
            <v>6.4000000000000003E-3</v>
          </cell>
          <cell r="AF118">
            <v>-2.0000000000000052E-4</v>
          </cell>
          <cell r="AG118">
            <v>0</v>
          </cell>
          <cell r="AH118">
            <v>0</v>
          </cell>
          <cell r="AI118">
            <v>-2.0000000000000052E-4</v>
          </cell>
          <cell r="AJ118">
            <v>6.1999999999999998E-3</v>
          </cell>
          <cell r="AK118">
            <v>6.4000000000000003E-3</v>
          </cell>
          <cell r="AL118">
            <v>-2.0000000000000052E-4</v>
          </cell>
          <cell r="AM118">
            <v>0</v>
          </cell>
          <cell r="AN118">
            <v>0</v>
          </cell>
          <cell r="AO118">
            <v>-2.0000000000000052E-4</v>
          </cell>
          <cell r="AP118">
            <v>6.1999999999999998E-3</v>
          </cell>
          <cell r="AQ118">
            <v>6.4000000000000003E-3</v>
          </cell>
          <cell r="AR118">
            <v>-2.0000000000000052E-4</v>
          </cell>
          <cell r="AS118">
            <v>0</v>
          </cell>
          <cell r="AT118">
            <v>0</v>
          </cell>
          <cell r="AU118">
            <v>-2.0000000000000052E-4</v>
          </cell>
          <cell r="AV118">
            <v>6.1999999999999998E-3</v>
          </cell>
          <cell r="AW118">
            <v>6.4000000000000003E-3</v>
          </cell>
          <cell r="AX118">
            <v>-2.0000000000000052E-4</v>
          </cell>
          <cell r="AY118">
            <v>0</v>
          </cell>
          <cell r="AZ118">
            <v>0</v>
          </cell>
          <cell r="BA118">
            <v>-2.0000000000000052E-4</v>
          </cell>
          <cell r="BB118" t="str">
            <v>Non DPR</v>
          </cell>
          <cell r="BC118" t="str">
            <v>Non DPR</v>
          </cell>
          <cell r="BD118" t="str">
            <v>Not Applicable</v>
          </cell>
          <cell r="BE118" t="str">
            <v>Not Applicable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1E-4</v>
          </cell>
          <cell r="BT118">
            <v>0</v>
          </cell>
          <cell r="BU118" t="str">
            <v>Bhivpuri</v>
          </cell>
          <cell r="BV118">
            <v>0</v>
          </cell>
        </row>
        <row r="119">
          <cell r="B119" t="str">
            <v>G.0741309</v>
          </cell>
          <cell r="C119" t="str">
            <v>Replacement of 415 V ACDBs at PH &amp; HW</v>
          </cell>
          <cell r="D119">
            <v>0.1711</v>
          </cell>
          <cell r="E119">
            <v>0</v>
          </cell>
          <cell r="F119">
            <v>0</v>
          </cell>
          <cell r="G119">
            <v>0</v>
          </cell>
          <cell r="H119">
            <v>9.8800000000000013E-2</v>
          </cell>
          <cell r="I119">
            <v>6.4399999999999999E-2</v>
          </cell>
          <cell r="J119">
            <v>3.44E-2</v>
          </cell>
          <cell r="K119">
            <v>3.44E-2</v>
          </cell>
          <cell r="L119">
            <v>9.8800000000000013E-2</v>
          </cell>
          <cell r="M119">
            <v>6.4399999999999999E-2</v>
          </cell>
          <cell r="N119">
            <v>3.44E-2</v>
          </cell>
          <cell r="O119">
            <v>0.75099999999999989</v>
          </cell>
          <cell r="P119">
            <v>0.76790000000000003</v>
          </cell>
          <cell r="Q119">
            <v>1.7500000000000002E-2</v>
          </cell>
          <cell r="R119">
            <v>0</v>
          </cell>
          <cell r="S119">
            <v>0</v>
          </cell>
          <cell r="T119">
            <v>0</v>
          </cell>
          <cell r="U119">
            <v>0.17059999999999997</v>
          </cell>
          <cell r="V119">
            <v>0.16969999999999999</v>
          </cell>
          <cell r="W119">
            <v>8.9999999999998415E-4</v>
          </cell>
          <cell r="X119">
            <v>0.17059999999999997</v>
          </cell>
          <cell r="Y119">
            <v>0.16969999999999999</v>
          </cell>
          <cell r="Z119">
            <v>8.9999999999998415E-4</v>
          </cell>
          <cell r="AA119">
            <v>0</v>
          </cell>
          <cell r="AB119">
            <v>0</v>
          </cell>
          <cell r="AC119">
            <v>8.9999999999998415E-4</v>
          </cell>
          <cell r="AD119">
            <v>0.17059999999999997</v>
          </cell>
          <cell r="AE119">
            <v>0.16969999999999999</v>
          </cell>
          <cell r="AF119">
            <v>8.9999999999998415E-4</v>
          </cell>
          <cell r="AG119">
            <v>0</v>
          </cell>
          <cell r="AH119">
            <v>8.9999999999999998E-4</v>
          </cell>
          <cell r="AI119">
            <v>-1.5829351718288365E-17</v>
          </cell>
          <cell r="AJ119">
            <v>0.17059999999999997</v>
          </cell>
          <cell r="AK119">
            <v>0.170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.17059999999999997</v>
          </cell>
          <cell r="AQ119">
            <v>0.1706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.17059999999999997</v>
          </cell>
          <cell r="AW119">
            <v>0.1706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 t="str">
            <v>Non DPR</v>
          </cell>
          <cell r="BC119" t="str">
            <v>Non DPR</v>
          </cell>
          <cell r="BD119" t="str">
            <v>Not Applicable</v>
          </cell>
          <cell r="BE119" t="str">
            <v>Not Applicable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 t="str">
            <v>Bhivpuri</v>
          </cell>
          <cell r="BV119">
            <v>0</v>
          </cell>
        </row>
        <row r="120">
          <cell r="B120" t="str">
            <v>G.0751308</v>
          </cell>
          <cell r="C120" t="str">
            <v>UPS for New Power House CR - 10 KVA</v>
          </cell>
          <cell r="D120">
            <v>0.1007</v>
          </cell>
          <cell r="E120">
            <v>0</v>
          </cell>
          <cell r="F120">
            <v>0</v>
          </cell>
          <cell r="G120">
            <v>0</v>
          </cell>
          <cell r="H120">
            <v>9.8800000000000013E-2</v>
          </cell>
          <cell r="I120">
            <v>6.4399999999999999E-2</v>
          </cell>
          <cell r="J120">
            <v>3.44E-2</v>
          </cell>
          <cell r="K120">
            <v>3.44E-2</v>
          </cell>
          <cell r="L120">
            <v>9.8800000000000013E-2</v>
          </cell>
          <cell r="M120">
            <v>6.4399999999999999E-2</v>
          </cell>
          <cell r="N120">
            <v>3.44E-2</v>
          </cell>
          <cell r="O120">
            <v>0.75099999999999989</v>
          </cell>
          <cell r="P120">
            <v>0.76790000000000003</v>
          </cell>
          <cell r="Q120">
            <v>1.7500000000000002E-2</v>
          </cell>
          <cell r="R120">
            <v>0</v>
          </cell>
          <cell r="S120">
            <v>0</v>
          </cell>
          <cell r="T120">
            <v>0</v>
          </cell>
          <cell r="U120">
            <v>5.8799999999999998E-2</v>
          </cell>
          <cell r="V120">
            <v>5.79E-2</v>
          </cell>
          <cell r="W120">
            <v>8.9999999999999802E-4</v>
          </cell>
          <cell r="X120">
            <v>5.8799999999999998E-2</v>
          </cell>
          <cell r="Y120">
            <v>5.79E-2</v>
          </cell>
          <cell r="Z120">
            <v>8.9999999999999802E-4</v>
          </cell>
          <cell r="AA120">
            <v>0</v>
          </cell>
          <cell r="AB120">
            <v>0</v>
          </cell>
          <cell r="AC120">
            <v>8.9999999999999802E-4</v>
          </cell>
          <cell r="AD120">
            <v>5.8799999999999998E-2</v>
          </cell>
          <cell r="AE120">
            <v>5.79E-2</v>
          </cell>
          <cell r="AF120">
            <v>8.9999999999999802E-4</v>
          </cell>
          <cell r="AG120">
            <v>0</v>
          </cell>
          <cell r="AH120">
            <v>0</v>
          </cell>
          <cell r="AI120">
            <v>8.9999999999999802E-4</v>
          </cell>
          <cell r="AJ120">
            <v>5.8799999999999998E-2</v>
          </cell>
          <cell r="AK120">
            <v>5.79E-2</v>
          </cell>
          <cell r="AL120">
            <v>8.9999999999999802E-4</v>
          </cell>
          <cell r="AM120">
            <v>0</v>
          </cell>
          <cell r="AN120">
            <v>0</v>
          </cell>
          <cell r="AO120">
            <v>8.9999999999999802E-4</v>
          </cell>
          <cell r="AP120">
            <v>5.8799999999999998E-2</v>
          </cell>
          <cell r="AQ120">
            <v>5.79E-2</v>
          </cell>
          <cell r="AR120">
            <v>8.9999999999999802E-4</v>
          </cell>
          <cell r="AS120">
            <v>0</v>
          </cell>
          <cell r="AT120">
            <v>0</v>
          </cell>
          <cell r="AU120">
            <v>8.9999999999999802E-4</v>
          </cell>
          <cell r="AV120">
            <v>5.8799999999999998E-2</v>
          </cell>
          <cell r="AW120">
            <v>5.79E-2</v>
          </cell>
          <cell r="AX120">
            <v>8.9999999999999802E-4</v>
          </cell>
          <cell r="AY120">
            <v>0</v>
          </cell>
          <cell r="AZ120">
            <v>0</v>
          </cell>
          <cell r="BA120">
            <v>8.9999999999999802E-4</v>
          </cell>
          <cell r="BB120" t="str">
            <v>Non DPR</v>
          </cell>
          <cell r="BC120" t="str">
            <v>Non DPR</v>
          </cell>
          <cell r="BD120" t="str">
            <v>Not Applicable</v>
          </cell>
          <cell r="BE120" t="str">
            <v>Not Applicable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 t="str">
            <v>Khopoli</v>
          </cell>
          <cell r="BV120">
            <v>0</v>
          </cell>
        </row>
        <row r="121">
          <cell r="B121" t="str">
            <v>G.0751309</v>
          </cell>
          <cell r="C121" t="str">
            <v>Kundli PhII Battery Charger 110V Replace</v>
          </cell>
          <cell r="D121">
            <v>0.4632</v>
          </cell>
          <cell r="E121">
            <v>0</v>
          </cell>
          <cell r="F121">
            <v>0</v>
          </cell>
          <cell r="G121">
            <v>0</v>
          </cell>
          <cell r="H121">
            <v>9.8800000000000013E-2</v>
          </cell>
          <cell r="I121">
            <v>6.4399999999999999E-2</v>
          </cell>
          <cell r="J121">
            <v>3.44E-2</v>
          </cell>
          <cell r="K121">
            <v>3.44E-2</v>
          </cell>
          <cell r="L121">
            <v>9.8800000000000013E-2</v>
          </cell>
          <cell r="M121">
            <v>6.4399999999999999E-2</v>
          </cell>
          <cell r="N121">
            <v>3.44E-2</v>
          </cell>
          <cell r="O121">
            <v>0.75099999999999989</v>
          </cell>
          <cell r="P121">
            <v>0.76790000000000003</v>
          </cell>
          <cell r="Q121">
            <v>1.7500000000000002E-2</v>
          </cell>
          <cell r="R121">
            <v>8.0399999999999985E-2</v>
          </cell>
          <cell r="S121">
            <v>8.5099999999999995E-2</v>
          </cell>
          <cell r="T121">
            <v>-4.6999999999999993E-3</v>
          </cell>
          <cell r="U121">
            <v>0.23440000000000003</v>
          </cell>
          <cell r="V121">
            <v>0.21129999999999999</v>
          </cell>
          <cell r="W121">
            <v>1.8400000000000027E-2</v>
          </cell>
          <cell r="X121">
            <v>0.31480000000000002</v>
          </cell>
          <cell r="Y121">
            <v>0.2964</v>
          </cell>
          <cell r="Z121">
            <v>1.8400000000000027E-2</v>
          </cell>
          <cell r="AA121">
            <v>0</v>
          </cell>
          <cell r="AB121">
            <v>1.84E-2</v>
          </cell>
          <cell r="AC121">
            <v>2.7755575615628914E-17</v>
          </cell>
          <cell r="AD121">
            <v>0.31480000000000002</v>
          </cell>
          <cell r="AE121">
            <v>0.314799999999999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.31480000000000002</v>
          </cell>
          <cell r="AK121">
            <v>0.31479999999999997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.31480000000000002</v>
          </cell>
          <cell r="AQ121">
            <v>0.31479999999999997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.31480000000000002</v>
          </cell>
          <cell r="AW121">
            <v>0.31479999999999997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 t="str">
            <v>Non DPR</v>
          </cell>
          <cell r="BC121" t="str">
            <v>Non DPR</v>
          </cell>
          <cell r="BD121" t="str">
            <v>Not Applicable</v>
          </cell>
          <cell r="BE121" t="str">
            <v>Not Applicable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1.84E-2</v>
          </cell>
          <cell r="BT121">
            <v>0</v>
          </cell>
          <cell r="BU121" t="str">
            <v>Khopoli</v>
          </cell>
          <cell r="BV121">
            <v>0</v>
          </cell>
        </row>
        <row r="122">
          <cell r="B122" t="str">
            <v>G.0751302</v>
          </cell>
          <cell r="C122" t="str">
            <v>Canteen renovation at Khopoli &amp; Bhivpuri</v>
          </cell>
          <cell r="D122">
            <v>0.82750000000000001</v>
          </cell>
          <cell r="E122">
            <v>0</v>
          </cell>
          <cell r="F122">
            <v>0</v>
          </cell>
          <cell r="G122">
            <v>0</v>
          </cell>
          <cell r="H122">
            <v>9.8800000000000013E-2</v>
          </cell>
          <cell r="I122">
            <v>6.4399999999999999E-2</v>
          </cell>
          <cell r="J122">
            <v>3.44E-2</v>
          </cell>
          <cell r="K122">
            <v>3.44E-2</v>
          </cell>
          <cell r="L122">
            <v>9.8800000000000013E-2</v>
          </cell>
          <cell r="M122">
            <v>6.4399999999999999E-2</v>
          </cell>
          <cell r="N122">
            <v>3.44E-2</v>
          </cell>
          <cell r="O122">
            <v>0.75099999999999989</v>
          </cell>
          <cell r="P122">
            <v>0.76790000000000003</v>
          </cell>
          <cell r="Q122">
            <v>1.7500000000000002E-2</v>
          </cell>
          <cell r="R122">
            <v>0.75170000000000003</v>
          </cell>
          <cell r="S122">
            <v>0.7390000000000001</v>
          </cell>
          <cell r="T122">
            <v>1.2699999999999999E-2</v>
          </cell>
          <cell r="U122">
            <v>7.5499999999999998E-2</v>
          </cell>
          <cell r="V122">
            <v>7.7199999999999991E-2</v>
          </cell>
          <cell r="W122">
            <v>1.0999999999999954E-2</v>
          </cell>
          <cell r="X122">
            <v>0.82720000000000005</v>
          </cell>
          <cell r="Y122">
            <v>0.81620000000000004</v>
          </cell>
          <cell r="Z122">
            <v>1.100000000000001E-2</v>
          </cell>
          <cell r="AA122">
            <v>0</v>
          </cell>
          <cell r="AB122">
            <v>0</v>
          </cell>
          <cell r="AC122">
            <v>1.100000000000001E-2</v>
          </cell>
          <cell r="AD122">
            <v>0.82720000000000005</v>
          </cell>
          <cell r="AE122">
            <v>0.81620000000000004</v>
          </cell>
          <cell r="AF122">
            <v>1.100000000000001E-2</v>
          </cell>
          <cell r="AG122">
            <v>0</v>
          </cell>
          <cell r="AH122">
            <v>1.1000000000000001E-2</v>
          </cell>
          <cell r="AI122">
            <v>0</v>
          </cell>
          <cell r="AJ122">
            <v>0.82720000000000005</v>
          </cell>
          <cell r="AK122">
            <v>0.82720000000000005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.82720000000000005</v>
          </cell>
          <cell r="AQ122">
            <v>0.82720000000000005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.82720000000000005</v>
          </cell>
          <cell r="AW122">
            <v>0.82720000000000005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 t="str">
            <v>Non DPR</v>
          </cell>
          <cell r="BC122" t="str">
            <v>Non DPR</v>
          </cell>
          <cell r="BD122" t="str">
            <v>Not Applicable</v>
          </cell>
          <cell r="BE122" t="str">
            <v>Not Applicable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 t="str">
            <v>Khopoli</v>
          </cell>
          <cell r="BV122">
            <v>0</v>
          </cell>
        </row>
        <row r="123">
          <cell r="B123" t="str">
            <v>G.0751303</v>
          </cell>
          <cell r="C123" t="str">
            <v>Replacement of 220V Batteries &amp; Chargers</v>
          </cell>
          <cell r="D123">
            <v>1.0266999999999999</v>
          </cell>
          <cell r="E123">
            <v>0</v>
          </cell>
          <cell r="F123">
            <v>0</v>
          </cell>
          <cell r="G123">
            <v>0</v>
          </cell>
          <cell r="H123">
            <v>9.8800000000000013E-2</v>
          </cell>
          <cell r="I123">
            <v>6.4399999999999999E-2</v>
          </cell>
          <cell r="J123">
            <v>3.44E-2</v>
          </cell>
          <cell r="K123">
            <v>3.44E-2</v>
          </cell>
          <cell r="L123">
            <v>9.8800000000000013E-2</v>
          </cell>
          <cell r="M123">
            <v>6.4399999999999999E-2</v>
          </cell>
          <cell r="N123">
            <v>3.44E-2</v>
          </cell>
          <cell r="O123">
            <v>0.75099999999999989</v>
          </cell>
          <cell r="P123">
            <v>0.76790000000000003</v>
          </cell>
          <cell r="Q123">
            <v>1.7500000000000002E-2</v>
          </cell>
          <cell r="R123">
            <v>7.8E-2</v>
          </cell>
          <cell r="S123">
            <v>7.3099999999999998E-2</v>
          </cell>
          <cell r="T123">
            <v>4.8999999999999998E-3</v>
          </cell>
          <cell r="U123">
            <v>0.85150000000000003</v>
          </cell>
          <cell r="V123">
            <v>0.84680000000000011</v>
          </cell>
          <cell r="W123">
            <v>9.5999999999999419E-3</v>
          </cell>
          <cell r="X123">
            <v>0.92949999999999999</v>
          </cell>
          <cell r="Y123">
            <v>0.91990000000000016</v>
          </cell>
          <cell r="Z123">
            <v>9.5999999999998309E-3</v>
          </cell>
          <cell r="AA123">
            <v>4.1900000000000007E-2</v>
          </cell>
          <cell r="AB123">
            <v>5.16E-2</v>
          </cell>
          <cell r="AC123">
            <v>-1.0000000000016246E-4</v>
          </cell>
          <cell r="AD123">
            <v>0.97140000000000004</v>
          </cell>
          <cell r="AE123">
            <v>0.97150000000000014</v>
          </cell>
          <cell r="AF123">
            <v>-1.0000000000010001E-4</v>
          </cell>
          <cell r="AG123">
            <v>0</v>
          </cell>
          <cell r="AH123">
            <v>0</v>
          </cell>
          <cell r="AI123">
            <v>-1.0000000000010001E-4</v>
          </cell>
          <cell r="AJ123">
            <v>0.97140000000000004</v>
          </cell>
          <cell r="AK123">
            <v>0.97150000000000014</v>
          </cell>
          <cell r="AL123">
            <v>-1.0000000000010001E-4</v>
          </cell>
          <cell r="AM123">
            <v>0</v>
          </cell>
          <cell r="AN123">
            <v>0</v>
          </cell>
          <cell r="AO123">
            <v>-1.0000000000010001E-4</v>
          </cell>
          <cell r="AP123">
            <v>0.97140000000000004</v>
          </cell>
          <cell r="AQ123">
            <v>0.97150000000000014</v>
          </cell>
          <cell r="AR123">
            <v>-1.0000000000010001E-4</v>
          </cell>
          <cell r="AS123">
            <v>0</v>
          </cell>
          <cell r="AT123">
            <v>0</v>
          </cell>
          <cell r="AU123">
            <v>-1.0000000000010001E-4</v>
          </cell>
          <cell r="AV123">
            <v>0.97140000000000004</v>
          </cell>
          <cell r="AW123">
            <v>0.97150000000000014</v>
          </cell>
          <cell r="AX123">
            <v>-1.0000000000010001E-4</v>
          </cell>
          <cell r="AY123">
            <v>0</v>
          </cell>
          <cell r="AZ123">
            <v>0</v>
          </cell>
          <cell r="BA123">
            <v>-1.0000000000010001E-4</v>
          </cell>
          <cell r="BB123" t="str">
            <v>Non DPR</v>
          </cell>
          <cell r="BC123" t="str">
            <v>Non DPR</v>
          </cell>
          <cell r="BD123" t="str">
            <v>Not Applicable</v>
          </cell>
          <cell r="BE123" t="str">
            <v>Not Applicable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3.1699999999999999E-2</v>
          </cell>
          <cell r="BQ123">
            <v>1.0200000000000008E-2</v>
          </cell>
          <cell r="BR123">
            <v>0</v>
          </cell>
          <cell r="BS123">
            <v>5.16E-2</v>
          </cell>
          <cell r="BT123">
            <v>0</v>
          </cell>
          <cell r="BU123" t="str">
            <v>Khopoli</v>
          </cell>
          <cell r="BV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</row>
        <row r="125">
          <cell r="B125" t="str">
            <v>G.0751304</v>
          </cell>
          <cell r="C125" t="str">
            <v>Sewage Treatment Plant at Khopoli</v>
          </cell>
          <cell r="D125">
            <v>0.3</v>
          </cell>
          <cell r="E125">
            <v>0</v>
          </cell>
          <cell r="F125">
            <v>0</v>
          </cell>
          <cell r="G125">
            <v>0</v>
          </cell>
          <cell r="H125">
            <v>9.8800000000000013E-2</v>
          </cell>
          <cell r="I125">
            <v>6.4399999999999999E-2</v>
          </cell>
          <cell r="J125">
            <v>3.44E-2</v>
          </cell>
          <cell r="K125">
            <v>3.44E-2</v>
          </cell>
          <cell r="L125">
            <v>9.8800000000000013E-2</v>
          </cell>
          <cell r="M125">
            <v>6.4399999999999999E-2</v>
          </cell>
          <cell r="N125">
            <v>3.44E-2</v>
          </cell>
          <cell r="O125">
            <v>0.75099999999999989</v>
          </cell>
          <cell r="P125">
            <v>0.76790000000000003</v>
          </cell>
          <cell r="Q125">
            <v>1.7500000000000002E-2</v>
          </cell>
          <cell r="R125">
            <v>5.6000000000000008E-3</v>
          </cell>
          <cell r="S125">
            <v>0</v>
          </cell>
          <cell r="T125">
            <v>5.6000000000000008E-3</v>
          </cell>
          <cell r="U125">
            <v>0</v>
          </cell>
          <cell r="V125">
            <v>0</v>
          </cell>
          <cell r="W125">
            <v>5.6000000000000008E-3</v>
          </cell>
          <cell r="X125">
            <v>5.6000000000000008E-3</v>
          </cell>
          <cell r="Y125">
            <v>0</v>
          </cell>
          <cell r="Z125">
            <v>5.6000000000000008E-3</v>
          </cell>
          <cell r="AA125">
            <v>0</v>
          </cell>
          <cell r="AB125">
            <v>0</v>
          </cell>
          <cell r="AC125">
            <v>5.6000000000000008E-3</v>
          </cell>
          <cell r="AD125">
            <v>5.6000000000000008E-3</v>
          </cell>
          <cell r="AE125">
            <v>0</v>
          </cell>
          <cell r="AF125">
            <v>5.6000000000000008E-3</v>
          </cell>
          <cell r="AG125">
            <v>0.27210000000000001</v>
          </cell>
          <cell r="AH125">
            <v>0.27179999999999999</v>
          </cell>
          <cell r="AI125">
            <v>5.9000000000000163E-3</v>
          </cell>
          <cell r="AJ125">
            <v>0.2777</v>
          </cell>
          <cell r="AK125">
            <v>0.27179999999999999</v>
          </cell>
          <cell r="AL125">
            <v>5.9000000000000163E-3</v>
          </cell>
          <cell r="AM125">
            <v>0</v>
          </cell>
          <cell r="AN125">
            <v>0</v>
          </cell>
          <cell r="AO125">
            <v>5.9000000000000163E-3</v>
          </cell>
          <cell r="AP125">
            <v>0.2777</v>
          </cell>
          <cell r="AQ125">
            <v>0.27179999999999999</v>
          </cell>
          <cell r="AR125">
            <v>5.9000000000000163E-3</v>
          </cell>
          <cell r="AS125">
            <v>0</v>
          </cell>
          <cell r="AT125">
            <v>0</v>
          </cell>
          <cell r="AU125">
            <v>5.9000000000000163E-3</v>
          </cell>
          <cell r="AV125">
            <v>0.2777</v>
          </cell>
          <cell r="AW125">
            <v>0.27179999999999999</v>
          </cell>
          <cell r="AX125">
            <v>5.9000000000000163E-3</v>
          </cell>
          <cell r="AY125">
            <v>0</v>
          </cell>
          <cell r="AZ125">
            <v>0</v>
          </cell>
          <cell r="BA125">
            <v>5.9000000000000163E-3</v>
          </cell>
          <cell r="BB125" t="str">
            <v>Non DPR</v>
          </cell>
          <cell r="BC125" t="str">
            <v>Non DPR</v>
          </cell>
          <cell r="BD125" t="str">
            <v>Not Applicable</v>
          </cell>
          <cell r="BE125" t="str">
            <v>Not Applicable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 t="str">
            <v>Khopoli</v>
          </cell>
          <cell r="BV125">
            <v>0</v>
          </cell>
        </row>
        <row r="126">
          <cell r="B126" t="str">
            <v>G.0751305</v>
          </cell>
          <cell r="C126" t="str">
            <v>Sustainability projects in Hydro Divisio</v>
          </cell>
          <cell r="D126">
            <v>1.5</v>
          </cell>
          <cell r="E126">
            <v>0</v>
          </cell>
          <cell r="F126">
            <v>0</v>
          </cell>
          <cell r="G126">
            <v>0</v>
          </cell>
          <cell r="H126">
            <v>9.8800000000000013E-2</v>
          </cell>
          <cell r="I126">
            <v>6.4399999999999999E-2</v>
          </cell>
          <cell r="J126">
            <v>3.44E-2</v>
          </cell>
          <cell r="K126">
            <v>3.44E-2</v>
          </cell>
          <cell r="L126">
            <v>9.8800000000000013E-2</v>
          </cell>
          <cell r="M126">
            <v>6.4399999999999999E-2</v>
          </cell>
          <cell r="N126">
            <v>3.44E-2</v>
          </cell>
          <cell r="O126">
            <v>0.75099999999999989</v>
          </cell>
          <cell r="P126">
            <v>0.76790000000000003</v>
          </cell>
          <cell r="Q126">
            <v>1.7500000000000002E-2</v>
          </cell>
          <cell r="R126">
            <v>0.28260000000000002</v>
          </cell>
          <cell r="S126">
            <v>0.2833</v>
          </cell>
          <cell r="T126">
            <v>-5.9999999999999995E-4</v>
          </cell>
          <cell r="U126">
            <v>6.54E-2</v>
          </cell>
          <cell r="V126">
            <v>6.3299999999999995E-2</v>
          </cell>
          <cell r="W126">
            <v>1.4000000000000401E-3</v>
          </cell>
          <cell r="X126">
            <v>0.34800000000000003</v>
          </cell>
          <cell r="Y126">
            <v>0.34660000000000002</v>
          </cell>
          <cell r="Z126">
            <v>1.4000000000000123E-3</v>
          </cell>
          <cell r="AA126">
            <v>0.14910000000000001</v>
          </cell>
          <cell r="AB126">
            <v>7.0099999999999996E-2</v>
          </cell>
          <cell r="AC126">
            <v>8.0400000000000027E-2</v>
          </cell>
          <cell r="AD126">
            <v>0.49710000000000004</v>
          </cell>
          <cell r="AE126">
            <v>0.41670000000000001</v>
          </cell>
          <cell r="AF126">
            <v>8.0400000000000027E-2</v>
          </cell>
          <cell r="AG126">
            <v>0.16519999999999999</v>
          </cell>
          <cell r="AH126">
            <v>8.0700000000000008E-2</v>
          </cell>
          <cell r="AI126">
            <v>0.16489999999999999</v>
          </cell>
          <cell r="AJ126">
            <v>0.6623</v>
          </cell>
          <cell r="AK126">
            <v>0.49740000000000001</v>
          </cell>
          <cell r="AL126">
            <v>0.16489999999999999</v>
          </cell>
          <cell r="AM126">
            <v>0.2848</v>
          </cell>
          <cell r="AN126">
            <v>0.2848</v>
          </cell>
          <cell r="AO126">
            <v>0.16489999999999999</v>
          </cell>
          <cell r="AP126">
            <v>0.94710000000000005</v>
          </cell>
          <cell r="AQ126">
            <v>0.78220000000000001</v>
          </cell>
          <cell r="AR126">
            <v>0.16490000000000005</v>
          </cell>
          <cell r="AS126">
            <v>0.2535</v>
          </cell>
          <cell r="AT126">
            <v>0.79900000000000004</v>
          </cell>
          <cell r="AU126">
            <v>-0.38059999999999999</v>
          </cell>
          <cell r="AV126">
            <v>1.2006000000000001</v>
          </cell>
          <cell r="AW126">
            <v>1.5811999999999999</v>
          </cell>
          <cell r="AX126">
            <v>-0.38059999999999983</v>
          </cell>
          <cell r="AY126">
            <v>0.2999</v>
          </cell>
          <cell r="AZ126">
            <v>0</v>
          </cell>
          <cell r="BA126">
            <v>-8.0699999999999827E-2</v>
          </cell>
          <cell r="BB126" t="str">
            <v>Non DPR</v>
          </cell>
          <cell r="BC126" t="str">
            <v>Non DPR</v>
          </cell>
          <cell r="BD126" t="str">
            <v>Not Applicable</v>
          </cell>
          <cell r="BE126" t="str">
            <v>Not Applicable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2.3300000000000001E-2</v>
          </cell>
          <cell r="BQ126">
            <v>0.12580000000000002</v>
          </cell>
          <cell r="BR126">
            <v>0</v>
          </cell>
          <cell r="BS126">
            <v>7.0099999999999996E-2</v>
          </cell>
          <cell r="BT126">
            <v>0</v>
          </cell>
          <cell r="BU126" t="str">
            <v>Khopoli</v>
          </cell>
          <cell r="BV126">
            <v>0</v>
          </cell>
        </row>
        <row r="127">
          <cell r="B127" t="str">
            <v>G.0751307</v>
          </cell>
          <cell r="C127" t="str">
            <v>Rain water harvesting at Khopoli &amp; Bhira</v>
          </cell>
          <cell r="D127">
            <v>1.0820000000000001</v>
          </cell>
          <cell r="E127">
            <v>0</v>
          </cell>
          <cell r="F127">
            <v>0</v>
          </cell>
          <cell r="G127">
            <v>0</v>
          </cell>
          <cell r="H127">
            <v>9.8800000000000013E-2</v>
          </cell>
          <cell r="I127">
            <v>6.4399999999999999E-2</v>
          </cell>
          <cell r="J127">
            <v>3.44E-2</v>
          </cell>
          <cell r="K127">
            <v>3.44E-2</v>
          </cell>
          <cell r="L127">
            <v>9.8800000000000013E-2</v>
          </cell>
          <cell r="M127">
            <v>6.4399999999999999E-2</v>
          </cell>
          <cell r="N127">
            <v>3.44E-2</v>
          </cell>
          <cell r="O127">
            <v>0.75099999999999989</v>
          </cell>
          <cell r="P127">
            <v>0.76790000000000003</v>
          </cell>
          <cell r="Q127">
            <v>1.7500000000000002E-2</v>
          </cell>
          <cell r="R127">
            <v>0.2447</v>
          </cell>
          <cell r="S127">
            <v>0.2447</v>
          </cell>
          <cell r="T127">
            <v>0</v>
          </cell>
          <cell r="U127">
            <v>0.1386</v>
          </cell>
          <cell r="V127">
            <v>0.1153</v>
          </cell>
          <cell r="W127">
            <v>2.3299999999999974E-2</v>
          </cell>
          <cell r="X127">
            <v>0.38329999999999997</v>
          </cell>
          <cell r="Y127">
            <v>0.36</v>
          </cell>
          <cell r="Z127">
            <v>2.3299999999999987E-2</v>
          </cell>
          <cell r="AA127">
            <v>0</v>
          </cell>
          <cell r="AB127">
            <v>2.3300000000000001E-2</v>
          </cell>
          <cell r="AC127">
            <v>0</v>
          </cell>
          <cell r="AD127">
            <v>0.38329999999999997</v>
          </cell>
          <cell r="AE127">
            <v>0.38329999999999997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.38329999999999997</v>
          </cell>
          <cell r="AK127">
            <v>0.3832999999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.38329999999999997</v>
          </cell>
          <cell r="AQ127">
            <v>0.38329999999999997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.38329999999999997</v>
          </cell>
          <cell r="AW127">
            <v>0.38329999999999997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 t="str">
            <v>Non DPR</v>
          </cell>
          <cell r="BC127" t="str">
            <v>Non DPR</v>
          </cell>
          <cell r="BD127" t="str">
            <v>Not Applicable</v>
          </cell>
          <cell r="BE127" t="str">
            <v>Not Applicable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2.3300000000000001E-2</v>
          </cell>
          <cell r="BT127">
            <v>0</v>
          </cell>
          <cell r="BU127" t="str">
            <v>Khopoli</v>
          </cell>
          <cell r="BV127">
            <v>0</v>
          </cell>
        </row>
        <row r="128">
          <cell r="B128" t="str">
            <v>G.0751310</v>
          </cell>
          <cell r="C128" t="str">
            <v>Renovation of IBs at Hydro</v>
          </cell>
          <cell r="D128">
            <v>4.9110000000000005</v>
          </cell>
          <cell r="E128">
            <v>0</v>
          </cell>
          <cell r="F128">
            <v>0</v>
          </cell>
          <cell r="G128">
            <v>0</v>
          </cell>
          <cell r="H128">
            <v>9.8800000000000013E-2</v>
          </cell>
          <cell r="I128">
            <v>6.4399999999999999E-2</v>
          </cell>
          <cell r="J128">
            <v>3.44E-2</v>
          </cell>
          <cell r="K128">
            <v>3.44E-2</v>
          </cell>
          <cell r="L128">
            <v>9.8800000000000013E-2</v>
          </cell>
          <cell r="M128">
            <v>6.4399999999999999E-2</v>
          </cell>
          <cell r="N128">
            <v>3.44E-2</v>
          </cell>
          <cell r="O128">
            <v>0.75099999999999989</v>
          </cell>
          <cell r="P128">
            <v>0.76790000000000003</v>
          </cell>
          <cell r="Q128">
            <v>1.7500000000000002E-2</v>
          </cell>
          <cell r="R128">
            <v>0.77680000000000005</v>
          </cell>
          <cell r="S128">
            <v>0</v>
          </cell>
          <cell r="T128">
            <v>0.76950000000000007</v>
          </cell>
          <cell r="U128">
            <v>1.2852000000000001</v>
          </cell>
          <cell r="V128">
            <v>1.9206999999999999</v>
          </cell>
          <cell r="W128">
            <v>0.14130000000000043</v>
          </cell>
          <cell r="X128">
            <v>2.0620000000000003</v>
          </cell>
          <cell r="Y128">
            <v>1.9206999999999999</v>
          </cell>
          <cell r="Z128">
            <v>0.14130000000000043</v>
          </cell>
          <cell r="AA128">
            <v>0</v>
          </cell>
          <cell r="AB128">
            <v>7.9100000000000004E-2</v>
          </cell>
          <cell r="AC128">
            <v>6.2200000000000422E-2</v>
          </cell>
          <cell r="AD128">
            <v>2.0620000000000003</v>
          </cell>
          <cell r="AE128">
            <v>1.9997999999999998</v>
          </cell>
          <cell r="AF128">
            <v>6.2200000000000477E-2</v>
          </cell>
          <cell r="AG128">
            <v>0</v>
          </cell>
          <cell r="AH128">
            <v>0</v>
          </cell>
          <cell r="AI128">
            <v>6.2200000000000477E-2</v>
          </cell>
          <cell r="AJ128">
            <v>2.0620000000000003</v>
          </cell>
          <cell r="AK128">
            <v>1.9997999999999998</v>
          </cell>
          <cell r="AL128">
            <v>6.2200000000000477E-2</v>
          </cell>
          <cell r="AM128">
            <v>0</v>
          </cell>
          <cell r="AN128">
            <v>0</v>
          </cell>
          <cell r="AO128">
            <v>6.2200000000000477E-2</v>
          </cell>
          <cell r="AP128">
            <v>2.0620000000000003</v>
          </cell>
          <cell r="AQ128">
            <v>1.9997999999999998</v>
          </cell>
          <cell r="AR128">
            <v>6.2200000000000477E-2</v>
          </cell>
          <cell r="AS128">
            <v>0</v>
          </cell>
          <cell r="AT128">
            <v>0</v>
          </cell>
          <cell r="AU128">
            <v>6.2200000000000477E-2</v>
          </cell>
          <cell r="AV128">
            <v>2.0620000000000003</v>
          </cell>
          <cell r="AW128">
            <v>1.9997999999999998</v>
          </cell>
          <cell r="AX128">
            <v>6.2200000000000477E-2</v>
          </cell>
          <cell r="AY128">
            <v>0</v>
          </cell>
          <cell r="AZ128">
            <v>0</v>
          </cell>
          <cell r="BA128">
            <v>6.2200000000000477E-2</v>
          </cell>
          <cell r="BB128" t="str">
            <v>Non DPR</v>
          </cell>
          <cell r="BC128" t="str">
            <v>Non DPR</v>
          </cell>
          <cell r="BD128" t="str">
            <v>Not Applicable</v>
          </cell>
          <cell r="BE128" t="str">
            <v>Not Applicable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7.9100000000000004E-2</v>
          </cell>
          <cell r="BT128">
            <v>0</v>
          </cell>
          <cell r="BU128" t="str">
            <v>Khopoli</v>
          </cell>
          <cell r="BV128">
            <v>0</v>
          </cell>
        </row>
        <row r="129">
          <cell r="B129" t="str">
            <v>G.0731310</v>
          </cell>
          <cell r="C129" t="str">
            <v>Replacement of Roof of Old Power House B</v>
          </cell>
          <cell r="D129">
            <v>1.1499999999999999</v>
          </cell>
          <cell r="E129">
            <v>0</v>
          </cell>
          <cell r="F129">
            <v>0</v>
          </cell>
          <cell r="G129">
            <v>0</v>
          </cell>
          <cell r="H129">
            <v>9.8800000000000013E-2</v>
          </cell>
          <cell r="I129">
            <v>6.4399999999999999E-2</v>
          </cell>
          <cell r="J129">
            <v>3.44E-2</v>
          </cell>
          <cell r="K129">
            <v>3.44E-2</v>
          </cell>
          <cell r="L129">
            <v>9.8800000000000013E-2</v>
          </cell>
          <cell r="M129">
            <v>6.4399999999999999E-2</v>
          </cell>
          <cell r="N129">
            <v>3.44E-2</v>
          </cell>
          <cell r="O129">
            <v>0.75099999999999989</v>
          </cell>
          <cell r="P129">
            <v>0.76790000000000003</v>
          </cell>
          <cell r="Q129">
            <v>1.7500000000000002E-2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.3285</v>
          </cell>
          <cell r="AH129">
            <v>1.3087</v>
          </cell>
          <cell r="AI129">
            <v>1.980000000000004E-2</v>
          </cell>
          <cell r="AJ129">
            <v>1.3285</v>
          </cell>
          <cell r="AK129">
            <v>1.3087</v>
          </cell>
          <cell r="AL129">
            <v>1.980000000000004E-2</v>
          </cell>
          <cell r="AM129">
            <v>0</v>
          </cell>
          <cell r="AN129">
            <v>0</v>
          </cell>
          <cell r="AO129">
            <v>1.980000000000004E-2</v>
          </cell>
          <cell r="AP129">
            <v>1.3285</v>
          </cell>
          <cell r="AQ129">
            <v>1.3087</v>
          </cell>
          <cell r="AR129">
            <v>1.980000000000004E-2</v>
          </cell>
          <cell r="AS129">
            <v>0</v>
          </cell>
          <cell r="AT129">
            <v>0</v>
          </cell>
          <cell r="AU129">
            <v>1.980000000000004E-2</v>
          </cell>
          <cell r="AV129">
            <v>1.3285</v>
          </cell>
          <cell r="AW129">
            <v>1.3087</v>
          </cell>
          <cell r="AX129">
            <v>1.980000000000004E-2</v>
          </cell>
          <cell r="AY129">
            <v>0</v>
          </cell>
          <cell r="AZ129">
            <v>0</v>
          </cell>
          <cell r="BA129">
            <v>1.980000000000004E-2</v>
          </cell>
          <cell r="BB129" t="str">
            <v>Non DPR</v>
          </cell>
          <cell r="BC129" t="str">
            <v>Non DPR</v>
          </cell>
          <cell r="BD129" t="str">
            <v>Not Applicable</v>
          </cell>
          <cell r="BE129" t="str">
            <v>Not Applicable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 t="str">
            <v>Bhira</v>
          </cell>
          <cell r="BV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</row>
        <row r="150">
          <cell r="B150" t="str">
            <v>HO/SS Schemes allocated to Trans.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</row>
        <row r="163">
          <cell r="B163" t="str">
            <v>New Schemes Initiated in FY14-1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</row>
        <row r="164">
          <cell r="B164" t="str">
            <v>G.0731401</v>
          </cell>
          <cell r="C164" t="str">
            <v>Replacement of Battery &amp; Chargers</v>
          </cell>
          <cell r="D164">
            <v>1.9022999999999999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.26129999999999998</v>
          </cell>
          <cell r="V164">
            <v>0.26119999999999999</v>
          </cell>
          <cell r="W164">
            <v>9.9999999999988987E-5</v>
          </cell>
          <cell r="X164">
            <v>0.26129999999999998</v>
          </cell>
          <cell r="Y164">
            <v>0.26119999999999999</v>
          </cell>
          <cell r="Z164">
            <v>9.9999999999988987E-5</v>
          </cell>
          <cell r="AA164">
            <v>0.29309999999999997</v>
          </cell>
          <cell r="AB164">
            <v>0.28920000000000001</v>
          </cell>
          <cell r="AC164">
            <v>3.999999999999948E-3</v>
          </cell>
          <cell r="AD164">
            <v>0.5544</v>
          </cell>
          <cell r="AE164">
            <v>0.5504</v>
          </cell>
          <cell r="AF164">
            <v>4.0000000000000036E-3</v>
          </cell>
          <cell r="AG164">
            <v>0.33579999999999999</v>
          </cell>
          <cell r="AH164">
            <v>0.3397</v>
          </cell>
          <cell r="AI164">
            <v>9.9999999999988987E-5</v>
          </cell>
          <cell r="AJ164">
            <v>0.89019999999999999</v>
          </cell>
          <cell r="AK164">
            <v>0.8901</v>
          </cell>
          <cell r="AL164">
            <v>9.9999999999988987E-5</v>
          </cell>
          <cell r="AM164">
            <v>0.4</v>
          </cell>
          <cell r="AN164">
            <v>0.4</v>
          </cell>
          <cell r="AO164">
            <v>9.9999999999988987E-5</v>
          </cell>
          <cell r="AP164">
            <v>1.2902</v>
          </cell>
          <cell r="AQ164">
            <v>1.2901</v>
          </cell>
          <cell r="AR164">
            <v>9.9999999999988987E-5</v>
          </cell>
          <cell r="AS164">
            <v>0.61219999999999997</v>
          </cell>
          <cell r="AT164">
            <v>0.61609999999999998</v>
          </cell>
          <cell r="AU164">
            <v>-3.8000000000000256E-3</v>
          </cell>
          <cell r="AV164">
            <v>1.9024000000000001</v>
          </cell>
          <cell r="AW164">
            <v>1.9062000000000001</v>
          </cell>
          <cell r="AX164">
            <v>-3.8000000000000256E-3</v>
          </cell>
          <cell r="AY164">
            <v>0</v>
          </cell>
          <cell r="AZ164">
            <v>0</v>
          </cell>
          <cell r="BA164">
            <v>-3.8000000000000256E-3</v>
          </cell>
          <cell r="BB164" t="str">
            <v>Non DPR</v>
          </cell>
          <cell r="BC164" t="str">
            <v>Non DPR</v>
          </cell>
          <cell r="BD164" t="str">
            <v>Not Applicable</v>
          </cell>
          <cell r="BE164" t="str">
            <v>Not Applicable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.157</v>
          </cell>
          <cell r="BQ164">
            <v>0.13609999999999997</v>
          </cell>
          <cell r="BR164">
            <v>0.16370000000000001</v>
          </cell>
          <cell r="BS164">
            <v>0.1255</v>
          </cell>
          <cell r="BT164">
            <v>0</v>
          </cell>
          <cell r="BU164" t="str">
            <v>Bhira</v>
          </cell>
          <cell r="BV164">
            <v>0</v>
          </cell>
        </row>
        <row r="165">
          <cell r="B165" t="str">
            <v>G.0731402</v>
          </cell>
          <cell r="C165" t="str">
            <v>construction of community hall</v>
          </cell>
          <cell r="D165">
            <v>2.4927999999999999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3.8E-3</v>
          </cell>
          <cell r="AB165">
            <v>0</v>
          </cell>
          <cell r="AC165">
            <v>3.8E-3</v>
          </cell>
          <cell r="AD165">
            <v>3.8E-3</v>
          </cell>
          <cell r="AE165">
            <v>0</v>
          </cell>
          <cell r="AF165">
            <v>3.8E-3</v>
          </cell>
          <cell r="AG165">
            <v>-3.8E-3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 t="str">
            <v>Non DPR</v>
          </cell>
          <cell r="BC165" t="str">
            <v>Non DPR</v>
          </cell>
          <cell r="BD165" t="str">
            <v>Not Applicable</v>
          </cell>
          <cell r="BE165" t="str">
            <v>Not Applicable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3.8E-3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 t="str">
            <v>Bhira</v>
          </cell>
          <cell r="BV165">
            <v>0</v>
          </cell>
        </row>
        <row r="166">
          <cell r="B166" t="str">
            <v>G.0731403</v>
          </cell>
          <cell r="C166" t="str">
            <v>Installation of Microhydro Turbines</v>
          </cell>
          <cell r="D166">
            <v>1.2038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1.1995</v>
          </cell>
          <cell r="AB166">
            <v>1.1995</v>
          </cell>
          <cell r="AC166">
            <v>0</v>
          </cell>
          <cell r="AD166">
            <v>1.1995</v>
          </cell>
          <cell r="AE166">
            <v>1.199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.1995</v>
          </cell>
          <cell r="AK166">
            <v>1.1995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1.1995</v>
          </cell>
          <cell r="AQ166">
            <v>1.1995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1.1995</v>
          </cell>
          <cell r="AW166">
            <v>1.1995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 t="str">
            <v>Non DPR</v>
          </cell>
          <cell r="BC166" t="str">
            <v>Non DPR</v>
          </cell>
          <cell r="BD166" t="str">
            <v>Not Applicable</v>
          </cell>
          <cell r="BE166" t="str">
            <v>Not Applicable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.29859999999999998</v>
          </cell>
          <cell r="BQ166">
            <v>0.90090000000000003</v>
          </cell>
          <cell r="BR166">
            <v>0</v>
          </cell>
          <cell r="BS166">
            <v>1.1995</v>
          </cell>
          <cell r="BT166">
            <v>0</v>
          </cell>
          <cell r="BU166" t="str">
            <v>Bhira</v>
          </cell>
          <cell r="BV166">
            <v>0</v>
          </cell>
        </row>
        <row r="167">
          <cell r="B167" t="str">
            <v>G.0741401</v>
          </cell>
          <cell r="C167" t="str">
            <v>Replacement of 750AH battery Chargers fo</v>
          </cell>
          <cell r="D167">
            <v>0.13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.12990000000000002</v>
          </cell>
          <cell r="V167">
            <v>0.12990000000000002</v>
          </cell>
          <cell r="W167">
            <v>0</v>
          </cell>
          <cell r="X167">
            <v>0.12990000000000002</v>
          </cell>
          <cell r="Y167">
            <v>0.12990000000000002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.12990000000000002</v>
          </cell>
          <cell r="AE167">
            <v>0.12990000000000002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.12990000000000002</v>
          </cell>
          <cell r="AK167">
            <v>0.12990000000000002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.12990000000000002</v>
          </cell>
          <cell r="AQ167">
            <v>0.12990000000000002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.12990000000000002</v>
          </cell>
          <cell r="AW167">
            <v>0.1299000000000000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 t="str">
            <v>Non DPR</v>
          </cell>
          <cell r="BC167" t="str">
            <v>Non DPR</v>
          </cell>
          <cell r="BD167" t="str">
            <v>Not Applicable</v>
          </cell>
          <cell r="BE167" t="str">
            <v>Not Applicable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 t="str">
            <v>Bhivpuri</v>
          </cell>
          <cell r="BV167">
            <v>0</v>
          </cell>
        </row>
        <row r="168">
          <cell r="B168" t="str">
            <v>G.0741402</v>
          </cell>
          <cell r="C168" t="str">
            <v>Replacement of 4 MVA transformer for TRP</v>
          </cell>
          <cell r="D168">
            <v>0.404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.40460000000000002</v>
          </cell>
          <cell r="V168">
            <v>0.40350000000000003</v>
          </cell>
          <cell r="W168">
            <v>1.0999999999999899E-3</v>
          </cell>
          <cell r="X168">
            <v>0.40460000000000002</v>
          </cell>
          <cell r="Y168">
            <v>0.40350000000000003</v>
          </cell>
          <cell r="Z168">
            <v>1.0999999999999899E-3</v>
          </cell>
          <cell r="AA168">
            <v>-1.3999999999999999E-2</v>
          </cell>
          <cell r="AB168">
            <v>3.49E-2</v>
          </cell>
          <cell r="AC168">
            <v>-4.7800000000000009E-2</v>
          </cell>
          <cell r="AD168">
            <v>0.3906</v>
          </cell>
          <cell r="AE168">
            <v>0.43840000000000001</v>
          </cell>
          <cell r="AF168">
            <v>-4.7800000000000009E-2</v>
          </cell>
          <cell r="AG168">
            <v>0</v>
          </cell>
          <cell r="AH168">
            <v>2.2000000000000002E-2</v>
          </cell>
          <cell r="AI168">
            <v>-6.9800000000000015E-2</v>
          </cell>
          <cell r="AJ168">
            <v>0.3906</v>
          </cell>
          <cell r="AK168">
            <v>0.46040000000000003</v>
          </cell>
          <cell r="AL168">
            <v>-6.9800000000000029E-2</v>
          </cell>
          <cell r="AM168">
            <v>0</v>
          </cell>
          <cell r="AN168">
            <v>0</v>
          </cell>
          <cell r="AO168">
            <v>-6.9800000000000029E-2</v>
          </cell>
          <cell r="AP168">
            <v>0.3906</v>
          </cell>
          <cell r="AQ168">
            <v>0.46040000000000003</v>
          </cell>
          <cell r="AR168">
            <v>-6.9800000000000029E-2</v>
          </cell>
          <cell r="AS168">
            <v>0</v>
          </cell>
          <cell r="AT168">
            <v>0</v>
          </cell>
          <cell r="AU168">
            <v>-6.9800000000000029E-2</v>
          </cell>
          <cell r="AV168">
            <v>0.3906</v>
          </cell>
          <cell r="AW168">
            <v>0.46040000000000003</v>
          </cell>
          <cell r="AX168">
            <v>-6.9800000000000029E-2</v>
          </cell>
          <cell r="AY168">
            <v>0</v>
          </cell>
          <cell r="AZ168">
            <v>0</v>
          </cell>
          <cell r="BA168">
            <v>-6.9800000000000029E-2</v>
          </cell>
          <cell r="BB168" t="str">
            <v>Non DPR</v>
          </cell>
          <cell r="BC168" t="str">
            <v>Non DPR</v>
          </cell>
          <cell r="BD168" t="str">
            <v>Not Applicable</v>
          </cell>
          <cell r="BE168" t="str">
            <v>Not Applicable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-2.8900000000000002E-2</v>
          </cell>
          <cell r="BQ168">
            <v>1.4900000000000004E-2</v>
          </cell>
          <cell r="BR168">
            <v>0</v>
          </cell>
          <cell r="BS168">
            <v>3.49E-2</v>
          </cell>
          <cell r="BT168">
            <v>0</v>
          </cell>
          <cell r="BU168" t="str">
            <v>Bhivpuri</v>
          </cell>
          <cell r="BV168">
            <v>0</v>
          </cell>
        </row>
        <row r="169">
          <cell r="B169" t="str">
            <v>G.0741403</v>
          </cell>
          <cell r="C169" t="str">
            <v>Installation of Sewage Treatment Plant</v>
          </cell>
          <cell r="D169">
            <v>0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.1996</v>
          </cell>
          <cell r="V169">
            <v>0.1996</v>
          </cell>
          <cell r="W169">
            <v>0</v>
          </cell>
          <cell r="X169">
            <v>0.1996</v>
          </cell>
          <cell r="Y169">
            <v>0.1996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.1996</v>
          </cell>
          <cell r="AE169">
            <v>0.1996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.1996</v>
          </cell>
          <cell r="AK169">
            <v>0.1996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.1996</v>
          </cell>
          <cell r="AQ169">
            <v>0.1996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.1996</v>
          </cell>
          <cell r="AW169">
            <v>0.1996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 t="str">
            <v>Non DPR</v>
          </cell>
          <cell r="BC169" t="str">
            <v>Non DPR</v>
          </cell>
          <cell r="BD169" t="str">
            <v>Not Applicable</v>
          </cell>
          <cell r="BE169" t="str">
            <v>Not Applicable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 t="str">
            <v>Bhivpuri</v>
          </cell>
          <cell r="BV169">
            <v>0</v>
          </cell>
        </row>
        <row r="170">
          <cell r="B170" t="str">
            <v>G.0741404</v>
          </cell>
          <cell r="C170" t="str">
            <v>REPLACEMENT OF AUTOSTRAINER AT BHIVPURI</v>
          </cell>
          <cell r="D170">
            <v>0.40200000000000002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.20629999999999998</v>
          </cell>
          <cell r="AB170">
            <v>0.20629999999999998</v>
          </cell>
          <cell r="AC170">
            <v>0</v>
          </cell>
          <cell r="AD170">
            <v>0.20629999999999998</v>
          </cell>
          <cell r="AE170">
            <v>0.20629999999999998</v>
          </cell>
          <cell r="AF170">
            <v>0</v>
          </cell>
          <cell r="AG170">
            <v>0.1787</v>
          </cell>
          <cell r="AH170">
            <v>0.1787</v>
          </cell>
          <cell r="AI170">
            <v>0</v>
          </cell>
          <cell r="AJ170">
            <v>0.38500000000000001</v>
          </cell>
          <cell r="AK170">
            <v>0.38500000000000001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.38500000000000001</v>
          </cell>
          <cell r="AQ170">
            <v>0.38500000000000001</v>
          </cell>
          <cell r="AR170">
            <v>0</v>
          </cell>
          <cell r="AS170">
            <v>1.7000000000000001E-2</v>
          </cell>
          <cell r="AT170">
            <v>1.7000000000000001E-2</v>
          </cell>
          <cell r="AU170">
            <v>0</v>
          </cell>
          <cell r="AV170">
            <v>0.40200000000000002</v>
          </cell>
          <cell r="AW170">
            <v>0.40200000000000002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 t="str">
            <v>Non DPR</v>
          </cell>
          <cell r="BC170" t="str">
            <v>Non DPR</v>
          </cell>
          <cell r="BD170" t="str">
            <v>Not Applicable</v>
          </cell>
          <cell r="BE170" t="str">
            <v>Not Applicable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.14449999999999999</v>
          </cell>
          <cell r="BQ170">
            <v>6.1799999999999994E-2</v>
          </cell>
          <cell r="BR170">
            <v>0</v>
          </cell>
          <cell r="BS170">
            <v>0.20629999999999998</v>
          </cell>
          <cell r="BT170">
            <v>0</v>
          </cell>
          <cell r="BU170" t="str">
            <v>Bhivpuri</v>
          </cell>
          <cell r="BV170">
            <v>0</v>
          </cell>
        </row>
        <row r="171">
          <cell r="B171" t="str">
            <v>G.0741405</v>
          </cell>
          <cell r="C171" t="str">
            <v>Procurement of testing Instruments</v>
          </cell>
          <cell r="D171">
            <v>0.3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.34649999999999997</v>
          </cell>
          <cell r="V171">
            <v>0.3468</v>
          </cell>
          <cell r="W171">
            <v>-3.0000000000002247E-4</v>
          </cell>
          <cell r="X171">
            <v>0.34649999999999997</v>
          </cell>
          <cell r="Y171">
            <v>0.3468</v>
          </cell>
          <cell r="Z171">
            <v>-3.0000000000002247E-4</v>
          </cell>
          <cell r="AA171">
            <v>0</v>
          </cell>
          <cell r="AB171">
            <v>2.9999999999999997E-4</v>
          </cell>
          <cell r="AC171">
            <v>-6.0000000000002239E-4</v>
          </cell>
          <cell r="AD171">
            <v>0.34649999999999997</v>
          </cell>
          <cell r="AE171">
            <v>0.34710000000000002</v>
          </cell>
          <cell r="AF171">
            <v>-6.0000000000004494E-4</v>
          </cell>
          <cell r="AG171">
            <v>0</v>
          </cell>
          <cell r="AH171">
            <v>0</v>
          </cell>
          <cell r="AI171">
            <v>-6.0000000000004494E-4</v>
          </cell>
          <cell r="AJ171">
            <v>0.34649999999999997</v>
          </cell>
          <cell r="AK171">
            <v>0.34710000000000002</v>
          </cell>
          <cell r="AL171">
            <v>-6.0000000000004494E-4</v>
          </cell>
          <cell r="AM171">
            <v>0</v>
          </cell>
          <cell r="AN171">
            <v>0</v>
          </cell>
          <cell r="AO171">
            <v>-6.0000000000004494E-4</v>
          </cell>
          <cell r="AP171">
            <v>0.34649999999999997</v>
          </cell>
          <cell r="AQ171">
            <v>0.34710000000000002</v>
          </cell>
          <cell r="AR171">
            <v>-6.0000000000004494E-4</v>
          </cell>
          <cell r="AS171">
            <v>0</v>
          </cell>
          <cell r="AT171">
            <v>0</v>
          </cell>
          <cell r="AU171">
            <v>-6.0000000000004494E-4</v>
          </cell>
          <cell r="AV171">
            <v>0.34649999999999997</v>
          </cell>
          <cell r="AW171">
            <v>0.34710000000000002</v>
          </cell>
          <cell r="AX171">
            <v>-6.0000000000004494E-4</v>
          </cell>
          <cell r="AY171">
            <v>0</v>
          </cell>
          <cell r="AZ171">
            <v>0</v>
          </cell>
          <cell r="BA171">
            <v>-6.0000000000004494E-4</v>
          </cell>
          <cell r="BB171" t="str">
            <v>Non DPR</v>
          </cell>
          <cell r="BC171" t="str">
            <v>Non DPR</v>
          </cell>
          <cell r="BD171" t="str">
            <v>Not Applicable</v>
          </cell>
          <cell r="BE171" t="str">
            <v>Not Applicable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2.9999999999999997E-4</v>
          </cell>
          <cell r="BT171">
            <v>0</v>
          </cell>
          <cell r="BU171" t="str">
            <v>Bhivpuri</v>
          </cell>
          <cell r="BV171">
            <v>0</v>
          </cell>
        </row>
        <row r="172">
          <cell r="B172" t="str">
            <v>G.0741406</v>
          </cell>
          <cell r="C172" t="str">
            <v>Renovation of Quarters in Bhivpuri Camp</v>
          </cell>
          <cell r="D172">
            <v>1.8622999999999998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.49119999999999997</v>
          </cell>
          <cell r="V172">
            <v>0.4738</v>
          </cell>
          <cell r="W172">
            <v>1.7399999999999971E-2</v>
          </cell>
          <cell r="X172">
            <v>0.49119999999999997</v>
          </cell>
          <cell r="Y172">
            <v>0.4738</v>
          </cell>
          <cell r="Z172">
            <v>1.7399999999999971E-2</v>
          </cell>
          <cell r="AA172">
            <v>0.84370000000000001</v>
          </cell>
          <cell r="AB172">
            <v>0.86159999999999992</v>
          </cell>
          <cell r="AC172">
            <v>-4.9999999999994493E-4</v>
          </cell>
          <cell r="AD172">
            <v>1.3349</v>
          </cell>
          <cell r="AE172">
            <v>1.3353999999999999</v>
          </cell>
          <cell r="AF172">
            <v>-4.9999999999994493E-4</v>
          </cell>
          <cell r="AG172">
            <v>0.40759999999999996</v>
          </cell>
          <cell r="AH172">
            <v>0.40270000000000006</v>
          </cell>
          <cell r="AI172">
            <v>4.3999999999999595E-3</v>
          </cell>
          <cell r="AJ172">
            <v>1.7424999999999999</v>
          </cell>
          <cell r="AK172">
            <v>1.7381</v>
          </cell>
          <cell r="AL172">
            <v>4.3999999999999595E-3</v>
          </cell>
          <cell r="AM172">
            <v>0</v>
          </cell>
          <cell r="AN172">
            <v>0</v>
          </cell>
          <cell r="AO172">
            <v>4.3999999999999595E-3</v>
          </cell>
          <cell r="AP172">
            <v>1.7424999999999999</v>
          </cell>
          <cell r="AQ172">
            <v>1.7381</v>
          </cell>
          <cell r="AR172">
            <v>4.3999999999999595E-3</v>
          </cell>
          <cell r="AS172">
            <v>0</v>
          </cell>
          <cell r="AT172">
            <v>0</v>
          </cell>
          <cell r="AU172">
            <v>4.3999999999999595E-3</v>
          </cell>
          <cell r="AV172">
            <v>1.7424999999999999</v>
          </cell>
          <cell r="AW172">
            <v>1.7381</v>
          </cell>
          <cell r="AX172">
            <v>4.3999999999999595E-3</v>
          </cell>
          <cell r="AY172">
            <v>0</v>
          </cell>
          <cell r="AZ172">
            <v>0</v>
          </cell>
          <cell r="BA172">
            <v>4.3999999999999595E-3</v>
          </cell>
          <cell r="BB172" t="str">
            <v>Non DPR</v>
          </cell>
          <cell r="BC172" t="str">
            <v>Non DPR</v>
          </cell>
          <cell r="BD172" t="str">
            <v>Not Applicable</v>
          </cell>
          <cell r="BE172" t="str">
            <v>Not Applicable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.30120000000000002</v>
          </cell>
          <cell r="BQ172">
            <v>0.54249999999999998</v>
          </cell>
          <cell r="BR172">
            <v>0.28470000000000001</v>
          </cell>
          <cell r="BS172">
            <v>0.57689999999999997</v>
          </cell>
          <cell r="BT172">
            <v>0</v>
          </cell>
          <cell r="BU172" t="str">
            <v>Bhivpuri</v>
          </cell>
          <cell r="BV172">
            <v>0</v>
          </cell>
        </row>
        <row r="173">
          <cell r="B173" t="str">
            <v>G.0751401</v>
          </cell>
          <cell r="C173" t="str">
            <v>Ductline strengthening study for DPR</v>
          </cell>
          <cell r="D173">
            <v>0.5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.39039999999999997</v>
          </cell>
          <cell r="V173">
            <v>0</v>
          </cell>
          <cell r="W173">
            <v>0.39039999999999997</v>
          </cell>
          <cell r="X173">
            <v>0.39039999999999997</v>
          </cell>
          <cell r="Y173">
            <v>0</v>
          </cell>
          <cell r="Z173">
            <v>0.39039999999999997</v>
          </cell>
          <cell r="AA173">
            <v>7.690000000000001E-2</v>
          </cell>
          <cell r="AB173">
            <v>0</v>
          </cell>
          <cell r="AC173">
            <v>0.46729999999999999</v>
          </cell>
          <cell r="AD173">
            <v>0.46729999999999999</v>
          </cell>
          <cell r="AE173">
            <v>0</v>
          </cell>
          <cell r="AF173">
            <v>0.46729999999999999</v>
          </cell>
          <cell r="AG173">
            <v>0</v>
          </cell>
          <cell r="AH173">
            <v>0</v>
          </cell>
          <cell r="AI173">
            <v>0.46729999999999999</v>
          </cell>
          <cell r="AJ173">
            <v>0.46729999999999999</v>
          </cell>
          <cell r="AK173">
            <v>0</v>
          </cell>
          <cell r="AL173">
            <v>0.46729999999999999</v>
          </cell>
          <cell r="AM173">
            <v>0</v>
          </cell>
          <cell r="AN173">
            <v>0</v>
          </cell>
          <cell r="AO173">
            <v>0.46729999999999999</v>
          </cell>
          <cell r="AP173">
            <v>0.46729999999999999</v>
          </cell>
          <cell r="AQ173">
            <v>0</v>
          </cell>
          <cell r="AR173">
            <v>0.46729999999999999</v>
          </cell>
          <cell r="AS173">
            <v>0</v>
          </cell>
          <cell r="AT173">
            <v>0</v>
          </cell>
          <cell r="AU173">
            <v>0.46729999999999999</v>
          </cell>
          <cell r="AV173">
            <v>0.46729999999999999</v>
          </cell>
          <cell r="AW173">
            <v>0</v>
          </cell>
          <cell r="AX173">
            <v>0.46729999999999999</v>
          </cell>
          <cell r="AY173">
            <v>0</v>
          </cell>
          <cell r="AZ173">
            <v>0</v>
          </cell>
          <cell r="BA173">
            <v>0.46729999999999999</v>
          </cell>
          <cell r="BB173" t="str">
            <v>Non DPR</v>
          </cell>
          <cell r="BC173" t="str">
            <v>Non DPR</v>
          </cell>
          <cell r="BD173" t="str">
            <v>Not Applicable</v>
          </cell>
          <cell r="BE173" t="str">
            <v>Not Applicable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7.690000000000001E-2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 t="str">
            <v>Khopoli</v>
          </cell>
          <cell r="BV173">
            <v>0</v>
          </cell>
        </row>
        <row r="174">
          <cell r="B174" t="str">
            <v>G.0751402</v>
          </cell>
          <cell r="C174" t="str">
            <v>NPH fire alarm System replacement.</v>
          </cell>
          <cell r="D174">
            <v>0.0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4.8799999999999996E-2</v>
          </cell>
          <cell r="V174">
            <v>4.87E-2</v>
          </cell>
          <cell r="W174">
            <v>9.9999999999995925E-5</v>
          </cell>
          <cell r="X174">
            <v>4.8799999999999996E-2</v>
          </cell>
          <cell r="Y174">
            <v>4.87E-2</v>
          </cell>
          <cell r="Z174">
            <v>9.9999999999995925E-5</v>
          </cell>
          <cell r="AA174">
            <v>0</v>
          </cell>
          <cell r="AB174">
            <v>0</v>
          </cell>
          <cell r="AC174">
            <v>9.9999999999995925E-5</v>
          </cell>
          <cell r="AD174">
            <v>4.8799999999999996E-2</v>
          </cell>
          <cell r="AE174">
            <v>4.87E-2</v>
          </cell>
          <cell r="AF174">
            <v>9.9999999999995925E-5</v>
          </cell>
          <cell r="AG174">
            <v>0</v>
          </cell>
          <cell r="AH174">
            <v>0</v>
          </cell>
          <cell r="AI174">
            <v>9.9999999999995925E-5</v>
          </cell>
          <cell r="AJ174">
            <v>4.8799999999999996E-2</v>
          </cell>
          <cell r="AK174">
            <v>4.87E-2</v>
          </cell>
          <cell r="AL174">
            <v>9.9999999999995925E-5</v>
          </cell>
          <cell r="AM174">
            <v>0</v>
          </cell>
          <cell r="AN174">
            <v>0</v>
          </cell>
          <cell r="AO174">
            <v>9.9999999999995925E-5</v>
          </cell>
          <cell r="AP174">
            <v>4.8799999999999996E-2</v>
          </cell>
          <cell r="AQ174">
            <v>4.87E-2</v>
          </cell>
          <cell r="AR174">
            <v>9.9999999999995925E-5</v>
          </cell>
          <cell r="AS174">
            <v>0</v>
          </cell>
          <cell r="AT174">
            <v>0</v>
          </cell>
          <cell r="AU174">
            <v>9.9999999999995925E-5</v>
          </cell>
          <cell r="AV174">
            <v>4.8799999999999996E-2</v>
          </cell>
          <cell r="AW174">
            <v>4.87E-2</v>
          </cell>
          <cell r="AX174">
            <v>9.9999999999995925E-5</v>
          </cell>
          <cell r="AY174">
            <v>0</v>
          </cell>
          <cell r="AZ174">
            <v>0</v>
          </cell>
          <cell r="BA174">
            <v>9.9999999999995925E-5</v>
          </cell>
          <cell r="BB174" t="str">
            <v>Non DPR</v>
          </cell>
          <cell r="BC174" t="str">
            <v>Non DPR</v>
          </cell>
          <cell r="BD174" t="str">
            <v>Not Applicable</v>
          </cell>
          <cell r="BE174" t="str">
            <v>Not Applicable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 t="str">
            <v>Khopoli</v>
          </cell>
          <cell r="BV174">
            <v>0</v>
          </cell>
        </row>
        <row r="175">
          <cell r="B175" t="str">
            <v>G.0751403</v>
          </cell>
          <cell r="C175" t="str">
            <v>Procurement of Oil Dehydration Machine</v>
          </cell>
          <cell r="D175">
            <v>0.15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.11509999999999999</v>
          </cell>
          <cell r="AB175">
            <v>0.11509999999999999</v>
          </cell>
          <cell r="AC175">
            <v>0</v>
          </cell>
          <cell r="AD175">
            <v>0.11509999999999999</v>
          </cell>
          <cell r="AE175">
            <v>0.115099999999999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.11509999999999999</v>
          </cell>
          <cell r="AK175">
            <v>0.11509999999999999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.11509999999999999</v>
          </cell>
          <cell r="AQ175">
            <v>0.11509999999999999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.11509999999999999</v>
          </cell>
          <cell r="AW175">
            <v>0.11509999999999999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 t="str">
            <v>Non DPR</v>
          </cell>
          <cell r="BC175" t="str">
            <v>Non DPR</v>
          </cell>
          <cell r="BD175" t="str">
            <v>Not Applicable</v>
          </cell>
          <cell r="BE175" t="str">
            <v>Not Applicable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.11509999999999999</v>
          </cell>
          <cell r="BR175">
            <v>0</v>
          </cell>
          <cell r="BS175">
            <v>0.11509999999999999</v>
          </cell>
          <cell r="BT175">
            <v>0</v>
          </cell>
          <cell r="BU175" t="str">
            <v>Khopoli</v>
          </cell>
          <cell r="BV175">
            <v>0</v>
          </cell>
        </row>
        <row r="176">
          <cell r="B176" t="str">
            <v>G.0751404</v>
          </cell>
          <cell r="C176" t="str">
            <v>Drinking water Pumps for Khopoli Div.</v>
          </cell>
          <cell r="D176">
            <v>0.1258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6.4699999999999994E-2</v>
          </cell>
          <cell r="V176">
            <v>6.4699999999999994E-2</v>
          </cell>
          <cell r="W176">
            <v>0</v>
          </cell>
          <cell r="X176">
            <v>6.4699999999999994E-2</v>
          </cell>
          <cell r="Y176">
            <v>6.4699999999999994E-2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6.4699999999999994E-2</v>
          </cell>
          <cell r="AE176">
            <v>6.4699999999999994E-2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6.4699999999999994E-2</v>
          </cell>
          <cell r="AK176">
            <v>6.4699999999999994E-2</v>
          </cell>
          <cell r="AL176">
            <v>0</v>
          </cell>
          <cell r="AM176">
            <v>6.1100000000000002E-2</v>
          </cell>
          <cell r="AN176">
            <v>6.1100000000000002E-2</v>
          </cell>
          <cell r="AO176">
            <v>0</v>
          </cell>
          <cell r="AP176">
            <v>0.1258</v>
          </cell>
          <cell r="AQ176">
            <v>0.1258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.1258</v>
          </cell>
          <cell r="AW176">
            <v>0.1258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 t="str">
            <v>Non DPR</v>
          </cell>
          <cell r="BC176" t="str">
            <v>Non DPR</v>
          </cell>
          <cell r="BD176" t="str">
            <v>Not Applicable</v>
          </cell>
          <cell r="BE176" t="str">
            <v>Not Applicable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 t="str">
            <v>Khopoli</v>
          </cell>
          <cell r="BV176">
            <v>0</v>
          </cell>
        </row>
        <row r="177">
          <cell r="B177" t="str">
            <v>G.0751405</v>
          </cell>
          <cell r="C177" t="str">
            <v>Water filtration plant at Khopoli Div.</v>
          </cell>
          <cell r="D177">
            <v>0.105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.1007</v>
          </cell>
          <cell r="AB177">
            <v>0.1007</v>
          </cell>
          <cell r="AC177">
            <v>0</v>
          </cell>
          <cell r="AD177">
            <v>0.1007</v>
          </cell>
          <cell r="AE177">
            <v>0.1007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.1007</v>
          </cell>
          <cell r="AK177">
            <v>0.1007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.1007</v>
          </cell>
          <cell r="AQ177">
            <v>0.1007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.1007</v>
          </cell>
          <cell r="AW177">
            <v>0.1007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 t="str">
            <v>Non DPR</v>
          </cell>
          <cell r="BC177" t="str">
            <v>Non DPR</v>
          </cell>
          <cell r="BD177" t="str">
            <v>Not Applicable</v>
          </cell>
          <cell r="BE177" t="str">
            <v>Not Applicable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.1007</v>
          </cell>
          <cell r="BR177">
            <v>0</v>
          </cell>
          <cell r="BS177">
            <v>0.1007</v>
          </cell>
          <cell r="BT177">
            <v>0</v>
          </cell>
          <cell r="BU177" t="str">
            <v>Khopoli</v>
          </cell>
          <cell r="BV177">
            <v>0</v>
          </cell>
        </row>
        <row r="178">
          <cell r="B178" t="str">
            <v>G.0751406</v>
          </cell>
          <cell r="C178" t="str">
            <v>Departmental Furniture replacement.</v>
          </cell>
          <cell r="D178">
            <v>0.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.13250000000000001</v>
          </cell>
          <cell r="V178">
            <v>0.12359999999999999</v>
          </cell>
          <cell r="W178">
            <v>8.900000000000019E-3</v>
          </cell>
          <cell r="X178">
            <v>0.13250000000000001</v>
          </cell>
          <cell r="Y178">
            <v>0.12359999999999999</v>
          </cell>
          <cell r="Z178">
            <v>8.900000000000019E-3</v>
          </cell>
          <cell r="AA178">
            <v>0.1255</v>
          </cell>
          <cell r="AB178">
            <v>0.1255</v>
          </cell>
          <cell r="AC178">
            <v>8.900000000000019E-3</v>
          </cell>
          <cell r="AD178">
            <v>0.25800000000000001</v>
          </cell>
          <cell r="AE178">
            <v>0.24909999999999999</v>
          </cell>
          <cell r="AF178">
            <v>8.900000000000019E-3</v>
          </cell>
          <cell r="AG178">
            <v>0</v>
          </cell>
          <cell r="AH178">
            <v>0</v>
          </cell>
          <cell r="AI178">
            <v>8.900000000000019E-3</v>
          </cell>
          <cell r="AJ178">
            <v>0.25800000000000001</v>
          </cell>
          <cell r="AK178">
            <v>0.24909999999999999</v>
          </cell>
          <cell r="AL178">
            <v>8.900000000000019E-3</v>
          </cell>
          <cell r="AM178">
            <v>0</v>
          </cell>
          <cell r="AN178">
            <v>0</v>
          </cell>
          <cell r="AO178">
            <v>8.900000000000019E-3</v>
          </cell>
          <cell r="AP178">
            <v>0.25800000000000001</v>
          </cell>
          <cell r="AQ178">
            <v>0.24909999999999999</v>
          </cell>
          <cell r="AR178">
            <v>8.900000000000019E-3</v>
          </cell>
          <cell r="AS178">
            <v>0</v>
          </cell>
          <cell r="AT178">
            <v>0</v>
          </cell>
          <cell r="AU178">
            <v>8.900000000000019E-3</v>
          </cell>
          <cell r="AV178">
            <v>0.25800000000000001</v>
          </cell>
          <cell r="AW178">
            <v>0.24909999999999999</v>
          </cell>
          <cell r="AX178">
            <v>8.900000000000019E-3</v>
          </cell>
          <cell r="AY178">
            <v>0</v>
          </cell>
          <cell r="AZ178">
            <v>0</v>
          </cell>
          <cell r="BA178">
            <v>8.900000000000019E-3</v>
          </cell>
          <cell r="BB178" t="str">
            <v>Non DPR</v>
          </cell>
          <cell r="BC178" t="str">
            <v>Non DPR</v>
          </cell>
          <cell r="BD178" t="str">
            <v>Not Applicable</v>
          </cell>
          <cell r="BE178" t="str">
            <v>Not Applicable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.1255</v>
          </cell>
          <cell r="BR178">
            <v>0</v>
          </cell>
          <cell r="BS178">
            <v>0.1255</v>
          </cell>
          <cell r="BT178">
            <v>0</v>
          </cell>
          <cell r="BU178" t="str">
            <v>Khopoli</v>
          </cell>
          <cell r="BV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</row>
        <row r="181">
          <cell r="B181" t="str">
            <v>G.0751409</v>
          </cell>
          <cell r="C181" t="str">
            <v>Biomass plant at Khopoli</v>
          </cell>
          <cell r="D181">
            <v>0.2819000000000000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 t="str">
            <v>Non DPR</v>
          </cell>
          <cell r="BC181" t="str">
            <v>Non DPR</v>
          </cell>
          <cell r="BD181" t="str">
            <v>Not Applicable</v>
          </cell>
          <cell r="BE181" t="str">
            <v>Not Applicable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 t="str">
            <v>Khopoli</v>
          </cell>
          <cell r="BV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</row>
        <row r="183">
          <cell r="B183" t="str">
            <v>G.0751411</v>
          </cell>
          <cell r="C183" t="str">
            <v>Replacement of old Acs in Khopoli Div.</v>
          </cell>
          <cell r="D183">
            <v>0.2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.10099999999999999</v>
          </cell>
          <cell r="V183">
            <v>0.10099999999999999</v>
          </cell>
          <cell r="W183">
            <v>0</v>
          </cell>
          <cell r="X183">
            <v>0.10099999999999999</v>
          </cell>
          <cell r="Y183">
            <v>0.10099999999999999</v>
          </cell>
          <cell r="Z183">
            <v>0</v>
          </cell>
          <cell r="AA183">
            <v>5.74E-2</v>
          </cell>
          <cell r="AB183">
            <v>6.6799999999999998E-2</v>
          </cell>
          <cell r="AC183">
            <v>-9.3999999999999986E-3</v>
          </cell>
          <cell r="AD183">
            <v>0.15839999999999999</v>
          </cell>
          <cell r="AE183">
            <v>0.1678</v>
          </cell>
          <cell r="AF183">
            <v>-9.4000000000000195E-3</v>
          </cell>
          <cell r="AG183">
            <v>2.6600000000000002E-2</v>
          </cell>
          <cell r="AH183">
            <v>1.72E-2</v>
          </cell>
          <cell r="AI183">
            <v>0</v>
          </cell>
          <cell r="AJ183">
            <v>0.185</v>
          </cell>
          <cell r="AK183">
            <v>0.185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.185</v>
          </cell>
          <cell r="AQ183">
            <v>0.185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.185</v>
          </cell>
          <cell r="AW183">
            <v>0.185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 t="str">
            <v>Non DPR</v>
          </cell>
          <cell r="BC183" t="str">
            <v>Non DPR</v>
          </cell>
          <cell r="BD183" t="str">
            <v>Not Applicable</v>
          </cell>
          <cell r="BE183" t="str">
            <v>Not Applicable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5.74E-2</v>
          </cell>
          <cell r="BR183">
            <v>0</v>
          </cell>
          <cell r="BS183">
            <v>6.6799999999999998E-2</v>
          </cell>
          <cell r="BT183">
            <v>0</v>
          </cell>
          <cell r="BU183" t="str">
            <v>Khopoli</v>
          </cell>
          <cell r="BV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</row>
        <row r="194">
          <cell r="B194" t="str">
            <v>HO/SS Schemes allocated to Trans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</row>
        <row r="195">
          <cell r="B195" t="str">
            <v>A.0691221</v>
          </cell>
          <cell r="C195" t="str">
            <v>Refurbishment of HH, Qrts, WH etc.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1.2210215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 t="str">
            <v>Non DPR</v>
          </cell>
          <cell r="BC195" t="str">
            <v>Non DPR</v>
          </cell>
          <cell r="BD195" t="str">
            <v>Not Applicable</v>
          </cell>
          <cell r="BE195" t="str">
            <v>Not Applicable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 t="str">
            <v>Bhira</v>
          </cell>
          <cell r="BV195">
            <v>0</v>
          </cell>
        </row>
        <row r="196">
          <cell r="B196" t="str">
            <v>A.0691220</v>
          </cell>
          <cell r="C196" t="str">
            <v>Refurbishment of Company onwed building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.33540379600000003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 t="str">
            <v>Non DPR</v>
          </cell>
          <cell r="BC196" t="str">
            <v>Non DPR</v>
          </cell>
          <cell r="BD196" t="str">
            <v>Not Applicable</v>
          </cell>
          <cell r="BE196" t="str">
            <v>Not Applicable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 t="str">
            <v>Bhira</v>
          </cell>
          <cell r="BV196">
            <v>0</v>
          </cell>
        </row>
        <row r="197">
          <cell r="B197" t="str">
            <v>T.0811215</v>
          </cell>
          <cell r="C197" t="e">
            <v>#N/A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.25527100000000003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.0799999999999998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.199148939</v>
          </cell>
          <cell r="AH197">
            <v>0.199148939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 t="str">
            <v>Non DPR</v>
          </cell>
          <cell r="BC197" t="str">
            <v>Non DPR</v>
          </cell>
          <cell r="BD197" t="str">
            <v>Not Applicable</v>
          </cell>
          <cell r="BE197" t="str">
            <v>Not Applicable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 t="str">
            <v>Bhira</v>
          </cell>
          <cell r="BV197">
            <v>0</v>
          </cell>
        </row>
        <row r="198">
          <cell r="B198" t="str">
            <v>A.00110A5</v>
          </cell>
          <cell r="C198" t="str">
            <v>CTP Project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.45833127500000004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 t="str">
            <v>Non DPR</v>
          </cell>
          <cell r="BC198" t="str">
            <v>Non DPR</v>
          </cell>
          <cell r="BD198" t="str">
            <v>Not Applicable</v>
          </cell>
          <cell r="BE198" t="str">
            <v>Not Applicable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 t="str">
            <v>Bhira</v>
          </cell>
          <cell r="BV198">
            <v>0</v>
          </cell>
        </row>
        <row r="199">
          <cell r="B199" t="str">
            <v>A.0691212</v>
          </cell>
          <cell r="C199" t="str">
            <v>LAPTOPS AND PRINTER FOR DEPT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-3.8325E-3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 t="str">
            <v>Non DPR</v>
          </cell>
          <cell r="BC199" t="str">
            <v>Non DPR</v>
          </cell>
          <cell r="BD199" t="str">
            <v>Not Applicable</v>
          </cell>
          <cell r="BE199" t="str">
            <v>Not Applicable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 t="str">
            <v>Bhira</v>
          </cell>
          <cell r="BV199">
            <v>0</v>
          </cell>
        </row>
        <row r="200">
          <cell r="B200" t="str">
            <v>T.0921302</v>
          </cell>
          <cell r="C200" t="str">
            <v>Replacement of PCs &amp; Printers in Transm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1.1669000000000001E-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 t="str">
            <v>Non DPR</v>
          </cell>
          <cell r="BC200" t="str">
            <v>Non DPR</v>
          </cell>
          <cell r="BD200" t="str">
            <v>Not Applicable</v>
          </cell>
          <cell r="BE200" t="str">
            <v>Not Applicable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 t="str">
            <v>Bhira</v>
          </cell>
          <cell r="BV200">
            <v>0</v>
          </cell>
        </row>
        <row r="201">
          <cell r="B201" t="str">
            <v>A.0691258</v>
          </cell>
          <cell r="C201" t="str">
            <v>Refurbishment of Colony, GH etc.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.10705529900000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 t="str">
            <v>Non DPR</v>
          </cell>
          <cell r="BC201" t="str">
            <v>Non DPR</v>
          </cell>
          <cell r="BD201" t="str">
            <v>Not Applicable</v>
          </cell>
          <cell r="BE201" t="str">
            <v>Not Applicable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 t="str">
            <v>Bhira</v>
          </cell>
          <cell r="BV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</row>
        <row r="221">
          <cell r="B221" t="str">
            <v>New Schemes Initiated in FY15-1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</row>
        <row r="222">
          <cell r="B222" t="str">
            <v>G.11030115006</v>
          </cell>
          <cell r="C222" t="str">
            <v>Energy plantation to secure Biomass</v>
          </cell>
          <cell r="D222">
            <v>1.016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 t="str">
            <v>Non DPR</v>
          </cell>
          <cell r="BC222" t="str">
            <v>Non DPR</v>
          </cell>
          <cell r="BD222" t="str">
            <v>Not Applicable</v>
          </cell>
          <cell r="BE222" t="str">
            <v>Not Applicable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 t="str">
            <v>Bhivpuri</v>
          </cell>
          <cell r="BV222">
            <v>0</v>
          </cell>
        </row>
        <row r="223">
          <cell r="B223" t="str">
            <v>G.11020115006</v>
          </cell>
          <cell r="C223" t="str">
            <v>Unit 11 S5 PLC Replacement</v>
          </cell>
          <cell r="D223">
            <v>0.8656999999999999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.86129999999999995</v>
          </cell>
          <cell r="AB223">
            <v>0.86129999999999995</v>
          </cell>
          <cell r="AC223">
            <v>0</v>
          </cell>
          <cell r="AD223">
            <v>0.86129999999999995</v>
          </cell>
          <cell r="AE223">
            <v>0.86129999999999995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.86129999999999995</v>
          </cell>
          <cell r="AK223">
            <v>0.86129999999999995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.86129999999999995</v>
          </cell>
          <cell r="AQ223">
            <v>0.86129999999999995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.86129999999999995</v>
          </cell>
          <cell r="AW223">
            <v>0.86129999999999995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 t="str">
            <v>Non DPR</v>
          </cell>
          <cell r="BC223" t="str">
            <v>Non DPR</v>
          </cell>
          <cell r="BD223" t="str">
            <v>Not Applicable</v>
          </cell>
          <cell r="BE223" t="str">
            <v>Not Applicable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.86129999999999995</v>
          </cell>
          <cell r="BR223">
            <v>0</v>
          </cell>
          <cell r="BS223">
            <v>0.86129999999999995</v>
          </cell>
          <cell r="BT223">
            <v>0</v>
          </cell>
          <cell r="BU223" t="str">
            <v>Khopoli</v>
          </cell>
          <cell r="BV223">
            <v>0</v>
          </cell>
        </row>
        <row r="224">
          <cell r="B224" t="str">
            <v>G.11010115005</v>
          </cell>
          <cell r="C224" t="str">
            <v>Refurbishment of canteen at Bhira</v>
          </cell>
          <cell r="D224">
            <v>0.6213999999999999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.61209999999999998</v>
          </cell>
          <cell r="AB224">
            <v>0.61209999999999998</v>
          </cell>
          <cell r="AC224">
            <v>0</v>
          </cell>
          <cell r="AD224">
            <v>0.61209999999999998</v>
          </cell>
          <cell r="AE224">
            <v>0.61209999999999998</v>
          </cell>
          <cell r="AF224">
            <v>0</v>
          </cell>
          <cell r="AG224">
            <v>0</v>
          </cell>
          <cell r="AH224">
            <v>8.0000000000000004E-4</v>
          </cell>
          <cell r="AI224">
            <v>-8.0000000000000004E-4</v>
          </cell>
          <cell r="AJ224">
            <v>0.61209999999999998</v>
          </cell>
          <cell r="AK224">
            <v>0.6129</v>
          </cell>
          <cell r="AL224">
            <v>-8.0000000000002292E-4</v>
          </cell>
          <cell r="AM224">
            <v>0</v>
          </cell>
          <cell r="AN224">
            <v>0</v>
          </cell>
          <cell r="AO224">
            <v>-8.0000000000002292E-4</v>
          </cell>
          <cell r="AP224">
            <v>0.61209999999999998</v>
          </cell>
          <cell r="AQ224">
            <v>0.6129</v>
          </cell>
          <cell r="AR224">
            <v>-8.0000000000002292E-4</v>
          </cell>
          <cell r="AS224">
            <v>0</v>
          </cell>
          <cell r="AT224">
            <v>0</v>
          </cell>
          <cell r="AU224">
            <v>-8.0000000000002292E-4</v>
          </cell>
          <cell r="AV224">
            <v>0.61209999999999998</v>
          </cell>
          <cell r="AW224">
            <v>0.6129</v>
          </cell>
          <cell r="AX224">
            <v>-8.0000000000002292E-4</v>
          </cell>
          <cell r="AY224">
            <v>0</v>
          </cell>
          <cell r="AZ224">
            <v>0</v>
          </cell>
          <cell r="BA224">
            <v>-8.0000000000002292E-4</v>
          </cell>
          <cell r="BB224" t="str">
            <v>Non DPR</v>
          </cell>
          <cell r="BC224" t="str">
            <v>Non DPR</v>
          </cell>
          <cell r="BD224" t="str">
            <v>Not Applicable</v>
          </cell>
          <cell r="BE224" t="str">
            <v>Not Applicable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.61209999999999998</v>
          </cell>
          <cell r="BR224">
            <v>0</v>
          </cell>
          <cell r="BS224">
            <v>0.61209999999999998</v>
          </cell>
          <cell r="BT224">
            <v>0</v>
          </cell>
          <cell r="BU224" t="str">
            <v>Bhira</v>
          </cell>
          <cell r="BV224">
            <v>0</v>
          </cell>
        </row>
        <row r="225">
          <cell r="B225" t="str">
            <v>G.11010115003</v>
          </cell>
          <cell r="C225" t="str">
            <v>procurement of 3 MVA transformer for Nive nallah puming scheme</v>
          </cell>
          <cell r="D225">
            <v>0.4832000000000000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.48320000000000002</v>
          </cell>
          <cell r="AN225">
            <v>0.48320000000000002</v>
          </cell>
          <cell r="AO225">
            <v>0</v>
          </cell>
          <cell r="AP225">
            <v>0.48320000000000002</v>
          </cell>
          <cell r="AQ225">
            <v>0.48320000000000002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.48320000000000002</v>
          </cell>
          <cell r="AW225">
            <v>0.48320000000000002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 t="str">
            <v>Non DPR</v>
          </cell>
          <cell r="BC225" t="str">
            <v>Non DPR</v>
          </cell>
          <cell r="BD225" t="str">
            <v>Not Applicable</v>
          </cell>
          <cell r="BE225" t="str">
            <v>Not Applicable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 t="str">
            <v>Bhira</v>
          </cell>
          <cell r="BV225">
            <v>0</v>
          </cell>
        </row>
        <row r="226">
          <cell r="B226" t="str">
            <v>G.11020115004</v>
          </cell>
          <cell r="C226" t="str">
            <v>Protection works for Thokarwadi Dam</v>
          </cell>
          <cell r="D226">
            <v>1.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43770000000000003</v>
          </cell>
          <cell r="AB226">
            <v>0.43770000000000003</v>
          </cell>
          <cell r="AC226">
            <v>0</v>
          </cell>
          <cell r="AD226">
            <v>0.43770000000000003</v>
          </cell>
          <cell r="AE226">
            <v>0.43770000000000003</v>
          </cell>
          <cell r="AF226">
            <v>0</v>
          </cell>
          <cell r="AG226">
            <v>0.40029999999999999</v>
          </cell>
          <cell r="AH226">
            <v>0.38429999999999997</v>
          </cell>
          <cell r="AI226">
            <v>1.6000000000000014E-2</v>
          </cell>
          <cell r="AJ226">
            <v>0.83800000000000008</v>
          </cell>
          <cell r="AK226">
            <v>0.82200000000000006</v>
          </cell>
          <cell r="AL226">
            <v>1.6000000000000014E-2</v>
          </cell>
          <cell r="AM226">
            <v>0</v>
          </cell>
          <cell r="AN226">
            <v>0</v>
          </cell>
          <cell r="AO226">
            <v>1.6000000000000014E-2</v>
          </cell>
          <cell r="AP226">
            <v>0.83800000000000008</v>
          </cell>
          <cell r="AQ226">
            <v>0.82200000000000006</v>
          </cell>
          <cell r="AR226">
            <v>1.6000000000000014E-2</v>
          </cell>
          <cell r="AS226">
            <v>0</v>
          </cell>
          <cell r="AT226">
            <v>0</v>
          </cell>
          <cell r="AU226">
            <v>1.6000000000000014E-2</v>
          </cell>
          <cell r="AV226">
            <v>0.83800000000000008</v>
          </cell>
          <cell r="AW226">
            <v>0.82200000000000006</v>
          </cell>
          <cell r="AX226">
            <v>1.6000000000000014E-2</v>
          </cell>
          <cell r="AY226">
            <v>0</v>
          </cell>
          <cell r="AZ226">
            <v>0</v>
          </cell>
          <cell r="BA226">
            <v>1.6000000000000014E-2</v>
          </cell>
          <cell r="BB226" t="str">
            <v>Non DPR</v>
          </cell>
          <cell r="BC226" t="str">
            <v>Non DPR</v>
          </cell>
          <cell r="BD226" t="str">
            <v>Not Applicable</v>
          </cell>
          <cell r="BE226" t="str">
            <v>Not Applicable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.43770000000000003</v>
          </cell>
          <cell r="BR226">
            <v>0</v>
          </cell>
          <cell r="BS226">
            <v>0.43770000000000003</v>
          </cell>
          <cell r="BT226">
            <v>0</v>
          </cell>
          <cell r="BU226" t="str">
            <v>Khopoli</v>
          </cell>
          <cell r="BV226">
            <v>0</v>
          </cell>
        </row>
        <row r="227">
          <cell r="B227" t="str">
            <v>G.11020115005</v>
          </cell>
          <cell r="C227" t="str">
            <v>Modern tools and equipment for maintenance and operation of Bhivpuri and Khopoli Plants.</v>
          </cell>
          <cell r="D227">
            <v>0.71479999999999999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.36599999999999999</v>
          </cell>
          <cell r="AB227">
            <v>0.36599999999999999</v>
          </cell>
          <cell r="AC227">
            <v>0</v>
          </cell>
          <cell r="AD227">
            <v>0.36599999999999999</v>
          </cell>
          <cell r="AE227">
            <v>0.36599999999999999</v>
          </cell>
          <cell r="AF227">
            <v>0</v>
          </cell>
          <cell r="AG227">
            <v>7.4299999999999991E-2</v>
          </cell>
          <cell r="AH227">
            <v>0.1484</v>
          </cell>
          <cell r="AI227">
            <v>-7.4100000000000013E-2</v>
          </cell>
          <cell r="AJ227">
            <v>0.44029999999999997</v>
          </cell>
          <cell r="AK227">
            <v>0.51439999999999997</v>
          </cell>
          <cell r="AL227">
            <v>-7.4099999999999999E-2</v>
          </cell>
          <cell r="AM227">
            <v>0.15</v>
          </cell>
          <cell r="AN227">
            <v>0.15</v>
          </cell>
          <cell r="AO227">
            <v>-7.4099999999999999E-2</v>
          </cell>
          <cell r="AP227">
            <v>0.59029999999999994</v>
          </cell>
          <cell r="AQ227">
            <v>0.66439999999999999</v>
          </cell>
          <cell r="AR227">
            <v>-7.4100000000000055E-2</v>
          </cell>
          <cell r="AS227">
            <v>0.1245</v>
          </cell>
          <cell r="AT227">
            <v>0.23329999999999998</v>
          </cell>
          <cell r="AU227">
            <v>-0.18290000000000003</v>
          </cell>
          <cell r="AV227">
            <v>0.71479999999999988</v>
          </cell>
          <cell r="AW227">
            <v>0.89769999999999994</v>
          </cell>
          <cell r="AX227">
            <v>-0.18290000000000006</v>
          </cell>
          <cell r="AY227">
            <v>0</v>
          </cell>
          <cell r="AZ227">
            <v>0</v>
          </cell>
          <cell r="BA227">
            <v>-0.18290000000000006</v>
          </cell>
          <cell r="BB227" t="str">
            <v>Non DPR</v>
          </cell>
          <cell r="BC227" t="str">
            <v>Non DPR</v>
          </cell>
          <cell r="BD227" t="str">
            <v>Not Applicable</v>
          </cell>
          <cell r="BE227" t="str">
            <v>Not Applicable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.36599999999999999</v>
          </cell>
          <cell r="BR227">
            <v>0</v>
          </cell>
          <cell r="BS227">
            <v>0.36599999999999999</v>
          </cell>
          <cell r="BT227">
            <v>0</v>
          </cell>
          <cell r="BU227" t="str">
            <v>Khopoli</v>
          </cell>
          <cell r="BV227">
            <v>0</v>
          </cell>
        </row>
        <row r="228">
          <cell r="B228" t="str">
            <v>G.11030115001</v>
          </cell>
          <cell r="C228" t="str">
            <v>Upgradation of LVS System at Khopoli</v>
          </cell>
          <cell r="D228">
            <v>0.3522999999999999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.35229999999999995</v>
          </cell>
          <cell r="AB228">
            <v>0.35229999999999995</v>
          </cell>
          <cell r="AC228">
            <v>0</v>
          </cell>
          <cell r="AD228">
            <v>0.35229999999999995</v>
          </cell>
          <cell r="AE228">
            <v>0.35229999999999995</v>
          </cell>
          <cell r="AF228">
            <v>0</v>
          </cell>
          <cell r="AG228">
            <v>-1E-4</v>
          </cell>
          <cell r="AH228">
            <v>1E-4</v>
          </cell>
          <cell r="AI228">
            <v>-2.0000000000000001E-4</v>
          </cell>
          <cell r="AJ228">
            <v>0.35219999999999996</v>
          </cell>
          <cell r="AK228">
            <v>0.35239999999999994</v>
          </cell>
          <cell r="AL228">
            <v>-1.9999999999997797E-4</v>
          </cell>
          <cell r="AM228">
            <v>0</v>
          </cell>
          <cell r="AN228">
            <v>0</v>
          </cell>
          <cell r="AO228">
            <v>-1.9999999999997797E-4</v>
          </cell>
          <cell r="AP228">
            <v>0.35219999999999996</v>
          </cell>
          <cell r="AQ228">
            <v>0.35239999999999994</v>
          </cell>
          <cell r="AR228">
            <v>-1.9999999999997797E-4</v>
          </cell>
          <cell r="AS228">
            <v>0</v>
          </cell>
          <cell r="AT228">
            <v>0</v>
          </cell>
          <cell r="AU228">
            <v>-1.9999999999997797E-4</v>
          </cell>
          <cell r="AV228">
            <v>0.35219999999999996</v>
          </cell>
          <cell r="AW228">
            <v>0.35239999999999994</v>
          </cell>
          <cell r="AX228">
            <v>-1.9999999999997797E-4</v>
          </cell>
          <cell r="AY228">
            <v>0</v>
          </cell>
          <cell r="AZ228">
            <v>0</v>
          </cell>
          <cell r="BA228">
            <v>-1.9999999999997797E-4</v>
          </cell>
          <cell r="BB228" t="str">
            <v>Non DPR</v>
          </cell>
          <cell r="BC228" t="str">
            <v>Non DPR</v>
          </cell>
          <cell r="BD228" t="str">
            <v>Not Applicable</v>
          </cell>
          <cell r="BE228" t="str">
            <v>Not Applicable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.35229999999999995</v>
          </cell>
          <cell r="BR228">
            <v>0</v>
          </cell>
          <cell r="BS228">
            <v>0.35229999999999995</v>
          </cell>
          <cell r="BT228">
            <v>0</v>
          </cell>
          <cell r="BU228" t="str">
            <v>Bhivpuri</v>
          </cell>
          <cell r="BV228">
            <v>0</v>
          </cell>
        </row>
        <row r="229">
          <cell r="B229" t="str">
            <v>G.11020115001</v>
          </cell>
          <cell r="C229" t="str">
            <v>Replacement of 415 V auxilary switchgear at TRPH</v>
          </cell>
          <cell r="D229">
            <v>0.3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.15109999999999998</v>
          </cell>
          <cell r="AB229">
            <v>0.15109999999999998</v>
          </cell>
          <cell r="AC229">
            <v>0</v>
          </cell>
          <cell r="AD229">
            <v>0.15109999999999998</v>
          </cell>
          <cell r="AE229">
            <v>0.15109999999999998</v>
          </cell>
          <cell r="AF229">
            <v>0</v>
          </cell>
          <cell r="AG229">
            <v>7.7499999999999999E-2</v>
          </cell>
          <cell r="AH229">
            <v>7.7499999999999999E-2</v>
          </cell>
          <cell r="AI229">
            <v>0</v>
          </cell>
          <cell r="AJ229">
            <v>0.22859999999999997</v>
          </cell>
          <cell r="AK229">
            <v>0.22859999999999997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.22859999999999997</v>
          </cell>
          <cell r="AQ229">
            <v>0.2285999999999999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.22859999999999997</v>
          </cell>
          <cell r="AW229">
            <v>0.228599999999999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 t="str">
            <v>Non DPR</v>
          </cell>
          <cell r="BC229" t="str">
            <v>Non DPR</v>
          </cell>
          <cell r="BD229" t="str">
            <v>Not Applicable</v>
          </cell>
          <cell r="BE229" t="str">
            <v>Not Applicable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.15109999999999998</v>
          </cell>
          <cell r="BR229">
            <v>0</v>
          </cell>
          <cell r="BS229">
            <v>0.15109999999999998</v>
          </cell>
          <cell r="BT229">
            <v>0</v>
          </cell>
          <cell r="BU229" t="str">
            <v>Khopoli</v>
          </cell>
          <cell r="BV229">
            <v>0</v>
          </cell>
        </row>
        <row r="230">
          <cell r="B230" t="str">
            <v>G.11030115003</v>
          </cell>
          <cell r="C230" t="str">
            <v>Life extension for Lonavla Dam</v>
          </cell>
          <cell r="D230">
            <v>1.2583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.49979999999999997</v>
          </cell>
          <cell r="AH230">
            <v>0.49979999999999997</v>
          </cell>
          <cell r="AI230">
            <v>0</v>
          </cell>
          <cell r="AJ230">
            <v>0.49979999999999997</v>
          </cell>
          <cell r="AK230">
            <v>0.49979999999999997</v>
          </cell>
          <cell r="AL230">
            <v>0</v>
          </cell>
          <cell r="AM230">
            <v>0.65</v>
          </cell>
          <cell r="AN230">
            <v>0.65</v>
          </cell>
          <cell r="AO230">
            <v>0</v>
          </cell>
          <cell r="AP230">
            <v>1.1497999999999999</v>
          </cell>
          <cell r="AQ230">
            <v>1.1497999999999999</v>
          </cell>
          <cell r="AR230">
            <v>0</v>
          </cell>
          <cell r="AS230">
            <v>0.1085</v>
          </cell>
          <cell r="AT230">
            <v>0.1085</v>
          </cell>
          <cell r="AU230">
            <v>0</v>
          </cell>
          <cell r="AV230">
            <v>1.2583</v>
          </cell>
          <cell r="AW230">
            <v>1.2583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 t="str">
            <v>Non DPR</v>
          </cell>
          <cell r="BC230" t="str">
            <v>Non DPR</v>
          </cell>
          <cell r="BD230" t="str">
            <v>Not Applicable</v>
          </cell>
          <cell r="BE230" t="str">
            <v>Not Applicable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 t="str">
            <v>Bhivpuri</v>
          </cell>
          <cell r="BV230">
            <v>0</v>
          </cell>
        </row>
        <row r="231">
          <cell r="B231" t="str">
            <v>G.11030115005</v>
          </cell>
          <cell r="C231" t="str">
            <v>Procurement of safety resources for hydro</v>
          </cell>
          <cell r="D231">
            <v>0.5036000000000000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.14000000000000001</v>
          </cell>
          <cell r="AB231">
            <v>0.14000000000000001</v>
          </cell>
          <cell r="AC231">
            <v>0</v>
          </cell>
          <cell r="AD231">
            <v>0.14000000000000001</v>
          </cell>
          <cell r="AE231">
            <v>0.14000000000000001</v>
          </cell>
          <cell r="AF231">
            <v>0</v>
          </cell>
          <cell r="AG231">
            <v>0.20679999999999998</v>
          </cell>
          <cell r="AH231">
            <v>0.2084</v>
          </cell>
          <cell r="AI231">
            <v>-1.6000000000000181E-3</v>
          </cell>
          <cell r="AJ231">
            <v>0.3468</v>
          </cell>
          <cell r="AK231">
            <v>0.34840000000000004</v>
          </cell>
          <cell r="AL231">
            <v>-1.6000000000000458E-3</v>
          </cell>
          <cell r="AM231">
            <v>0.09</v>
          </cell>
          <cell r="AN231">
            <v>0.09</v>
          </cell>
          <cell r="AO231">
            <v>-1.6000000000000458E-3</v>
          </cell>
          <cell r="AP231">
            <v>0.43679999999999997</v>
          </cell>
          <cell r="AQ231">
            <v>0.43840000000000001</v>
          </cell>
          <cell r="AR231">
            <v>-1.6000000000000458E-3</v>
          </cell>
          <cell r="AS231">
            <v>6.6799999999999998E-2</v>
          </cell>
          <cell r="AT231">
            <v>6.88E-2</v>
          </cell>
          <cell r="AU231">
            <v>-3.6000000000000476E-3</v>
          </cell>
          <cell r="AV231">
            <v>0.50359999999999994</v>
          </cell>
          <cell r="AW231">
            <v>0.50719999999999998</v>
          </cell>
          <cell r="AX231">
            <v>-3.6000000000000476E-3</v>
          </cell>
          <cell r="AY231">
            <v>0</v>
          </cell>
          <cell r="AZ231">
            <v>0</v>
          </cell>
          <cell r="BA231">
            <v>-3.6000000000000476E-3</v>
          </cell>
          <cell r="BB231" t="str">
            <v>Non DPR</v>
          </cell>
          <cell r="BC231" t="str">
            <v>Non DPR</v>
          </cell>
          <cell r="BD231" t="str">
            <v>Not Applicable</v>
          </cell>
          <cell r="BE231" t="str">
            <v>Not Applicable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.14000000000000001</v>
          </cell>
          <cell r="BR231">
            <v>0</v>
          </cell>
          <cell r="BS231">
            <v>0.14000000000000001</v>
          </cell>
          <cell r="BT231">
            <v>0</v>
          </cell>
          <cell r="BU231" t="str">
            <v>Bhivpuri</v>
          </cell>
          <cell r="BV231">
            <v>0</v>
          </cell>
        </row>
        <row r="232">
          <cell r="B232" t="str">
            <v>G.11020115002</v>
          </cell>
          <cell r="C232" t="str">
            <v>Replacement of 220V and 48V Battery Chargers in OPH at Bhivpuri</v>
          </cell>
          <cell r="D232">
            <v>0.29809999999999998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.12539999999999998</v>
          </cell>
          <cell r="AB232">
            <v>0.12539999999999998</v>
          </cell>
          <cell r="AC232">
            <v>0</v>
          </cell>
          <cell r="AD232">
            <v>0.12539999999999998</v>
          </cell>
          <cell r="AE232">
            <v>0.12539999999999998</v>
          </cell>
          <cell r="AF232">
            <v>0</v>
          </cell>
          <cell r="AG232">
            <v>4.8399999999999999E-2</v>
          </cell>
          <cell r="AH232">
            <v>4.7400000000000005E-2</v>
          </cell>
          <cell r="AI232">
            <v>9.9999999999999395E-4</v>
          </cell>
          <cell r="AJ232">
            <v>0.17379999999999998</v>
          </cell>
          <cell r="AK232">
            <v>0.17279999999999998</v>
          </cell>
          <cell r="AL232">
            <v>1.0000000000000009E-3</v>
          </cell>
          <cell r="AM232">
            <v>0</v>
          </cell>
          <cell r="AN232">
            <v>0</v>
          </cell>
          <cell r="AO232">
            <v>1.0000000000000009E-3</v>
          </cell>
          <cell r="AP232">
            <v>0.17379999999999998</v>
          </cell>
          <cell r="AQ232">
            <v>0.17279999999999998</v>
          </cell>
          <cell r="AR232">
            <v>1.0000000000000009E-3</v>
          </cell>
          <cell r="AS232">
            <v>0</v>
          </cell>
          <cell r="AT232">
            <v>0</v>
          </cell>
          <cell r="AU232">
            <v>1.0000000000000009E-3</v>
          </cell>
          <cell r="AV232">
            <v>0.17379999999999998</v>
          </cell>
          <cell r="AW232">
            <v>0.17279999999999998</v>
          </cell>
          <cell r="AX232">
            <v>1.0000000000000009E-3</v>
          </cell>
          <cell r="AY232">
            <v>0</v>
          </cell>
          <cell r="AZ232">
            <v>0</v>
          </cell>
          <cell r="BA232">
            <v>1.0000000000000009E-3</v>
          </cell>
          <cell r="BB232" t="str">
            <v>Non DPR</v>
          </cell>
          <cell r="BC232" t="str">
            <v>Non DPR</v>
          </cell>
          <cell r="BD232" t="str">
            <v>Not Applicable</v>
          </cell>
          <cell r="BE232" t="str">
            <v>Not Applicable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.12539999999999998</v>
          </cell>
          <cell r="BR232">
            <v>0</v>
          </cell>
          <cell r="BS232">
            <v>0.12539999999999998</v>
          </cell>
          <cell r="BT232">
            <v>0</v>
          </cell>
          <cell r="BU232" t="str">
            <v>Khopoli</v>
          </cell>
          <cell r="BV232">
            <v>0</v>
          </cell>
        </row>
        <row r="233">
          <cell r="B233" t="str">
            <v>G.11010115001</v>
          </cell>
          <cell r="C233" t="str">
            <v>Replacement of distribution transformer in Bhira</v>
          </cell>
          <cell r="D233">
            <v>0.26329999999999998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.26140000000000002</v>
          </cell>
          <cell r="AB233">
            <v>0.26140000000000002</v>
          </cell>
          <cell r="AC233">
            <v>0</v>
          </cell>
          <cell r="AD233">
            <v>0.26140000000000002</v>
          </cell>
          <cell r="AE233">
            <v>0.26140000000000002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.26140000000000002</v>
          </cell>
          <cell r="AK233">
            <v>0.26140000000000002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.26140000000000002</v>
          </cell>
          <cell r="AQ233">
            <v>0.26140000000000002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.26140000000000002</v>
          </cell>
          <cell r="AW233">
            <v>0.26140000000000002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 t="str">
            <v>Non DPR</v>
          </cell>
          <cell r="BC233" t="str">
            <v>Non DPR</v>
          </cell>
          <cell r="BD233" t="str">
            <v>Not Applicable</v>
          </cell>
          <cell r="BE233" t="str">
            <v>Not Applicable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.26140000000000002</v>
          </cell>
          <cell r="BR233">
            <v>0</v>
          </cell>
          <cell r="BS233">
            <v>0.26140000000000002</v>
          </cell>
          <cell r="BT233">
            <v>0</v>
          </cell>
          <cell r="BU233" t="str">
            <v>Bhira</v>
          </cell>
          <cell r="BV233">
            <v>0</v>
          </cell>
        </row>
        <row r="234">
          <cell r="B234" t="str">
            <v>G.11030115002</v>
          </cell>
          <cell r="C234" t="str">
            <v>Replacement of 110KV Breakers of Unit # 7,8 &amp; 9</v>
          </cell>
          <cell r="D234">
            <v>0.3826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.25650000000000001</v>
          </cell>
          <cell r="AB234">
            <v>0.25650000000000001</v>
          </cell>
          <cell r="AC234">
            <v>0</v>
          </cell>
          <cell r="AD234">
            <v>0.25650000000000001</v>
          </cell>
          <cell r="AE234">
            <v>0.25650000000000001</v>
          </cell>
          <cell r="AF234">
            <v>0</v>
          </cell>
          <cell r="AG234">
            <v>1.5E-3</v>
          </cell>
          <cell r="AH234">
            <v>1.5E-3</v>
          </cell>
          <cell r="AI234">
            <v>0</v>
          </cell>
          <cell r="AJ234">
            <v>0.25800000000000001</v>
          </cell>
          <cell r="AK234">
            <v>0.25800000000000001</v>
          </cell>
          <cell r="AL234">
            <v>0</v>
          </cell>
          <cell r="AM234">
            <v>0.1245</v>
          </cell>
          <cell r="AN234">
            <v>0.1245</v>
          </cell>
          <cell r="AO234">
            <v>0</v>
          </cell>
          <cell r="AP234">
            <v>0.38250000000000001</v>
          </cell>
          <cell r="AQ234">
            <v>0.38250000000000001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.38250000000000001</v>
          </cell>
          <cell r="AW234">
            <v>0.38250000000000001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 t="str">
            <v>Non DPR</v>
          </cell>
          <cell r="BC234" t="str">
            <v>Non DPR</v>
          </cell>
          <cell r="BD234" t="str">
            <v>Not Applicable</v>
          </cell>
          <cell r="BE234" t="str">
            <v>Not Applicable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.25650000000000001</v>
          </cell>
          <cell r="BR234">
            <v>0</v>
          </cell>
          <cell r="BS234">
            <v>0.25650000000000001</v>
          </cell>
          <cell r="BT234">
            <v>0</v>
          </cell>
          <cell r="BU234" t="str">
            <v>Bhivpuri</v>
          </cell>
          <cell r="BV234">
            <v>0</v>
          </cell>
        </row>
        <row r="235">
          <cell r="B235" t="str">
            <v>G.11030115007</v>
          </cell>
          <cell r="C235" t="str">
            <v>REHABILITATION OF WATER DISTRIBUTION NETWORK AT HEAD WORKS.</v>
          </cell>
          <cell r="D235">
            <v>0.25159999999999999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.16639999999999999</v>
          </cell>
          <cell r="AH235">
            <v>0.16639999999999999</v>
          </cell>
          <cell r="AI235">
            <v>0</v>
          </cell>
          <cell r="AJ235">
            <v>0.16639999999999999</v>
          </cell>
          <cell r="AK235">
            <v>0.16639999999999999</v>
          </cell>
          <cell r="AL235">
            <v>0</v>
          </cell>
          <cell r="AM235">
            <v>8.5199999999999998E-2</v>
          </cell>
          <cell r="AN235">
            <v>8.5199999999999998E-2</v>
          </cell>
          <cell r="AO235">
            <v>0</v>
          </cell>
          <cell r="AP235">
            <v>0.25159999999999999</v>
          </cell>
          <cell r="AQ235">
            <v>0.25159999999999999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.25159999999999999</v>
          </cell>
          <cell r="AW235">
            <v>0.2515999999999999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 t="str">
            <v>Non DPR</v>
          </cell>
          <cell r="BC235" t="str">
            <v>Non DPR</v>
          </cell>
          <cell r="BD235" t="str">
            <v>Not Applicable</v>
          </cell>
          <cell r="BE235" t="str">
            <v>Not Applicable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 t="str">
            <v>Bhivpuri</v>
          </cell>
          <cell r="BV235">
            <v>0</v>
          </cell>
        </row>
        <row r="236">
          <cell r="B236" t="str">
            <v>G.11020115003</v>
          </cell>
          <cell r="C236" t="str">
            <v>Replacement of CVT/PTs of 110 KV Lines and Units</v>
          </cell>
          <cell r="D236">
            <v>0.20129999999999998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9.98E-2</v>
          </cell>
          <cell r="AB236">
            <v>9.98E-2</v>
          </cell>
          <cell r="AC236">
            <v>0</v>
          </cell>
          <cell r="AD236">
            <v>9.98E-2</v>
          </cell>
          <cell r="AE236">
            <v>9.98E-2</v>
          </cell>
          <cell r="AF236">
            <v>0</v>
          </cell>
          <cell r="AG236">
            <v>8.7899999999999992E-2</v>
          </cell>
          <cell r="AH236">
            <v>8.4700000000000011E-2</v>
          </cell>
          <cell r="AI236">
            <v>3.1999999999999806E-3</v>
          </cell>
          <cell r="AJ236">
            <v>0.18769999999999998</v>
          </cell>
          <cell r="AK236">
            <v>0.1845</v>
          </cell>
          <cell r="AL236">
            <v>3.1999999999999806E-3</v>
          </cell>
          <cell r="AM236">
            <v>0</v>
          </cell>
          <cell r="AN236">
            <v>0</v>
          </cell>
          <cell r="AO236">
            <v>3.1999999999999806E-3</v>
          </cell>
          <cell r="AP236">
            <v>0.18769999999999998</v>
          </cell>
          <cell r="AQ236">
            <v>0.1845</v>
          </cell>
          <cell r="AR236">
            <v>3.1999999999999806E-3</v>
          </cell>
          <cell r="AS236">
            <v>0</v>
          </cell>
          <cell r="AT236">
            <v>0</v>
          </cell>
          <cell r="AU236">
            <v>3.1999999999999806E-3</v>
          </cell>
          <cell r="AV236">
            <v>0.18769999999999998</v>
          </cell>
          <cell r="AW236">
            <v>0.1845</v>
          </cell>
          <cell r="AX236">
            <v>3.1999999999999806E-3</v>
          </cell>
          <cell r="AY236">
            <v>0</v>
          </cell>
          <cell r="AZ236">
            <v>0</v>
          </cell>
          <cell r="BA236">
            <v>3.1999999999999806E-3</v>
          </cell>
          <cell r="BB236" t="str">
            <v>Non DPR</v>
          </cell>
          <cell r="BC236" t="str">
            <v>Non DPR</v>
          </cell>
          <cell r="BD236" t="str">
            <v>Not Applicable</v>
          </cell>
          <cell r="BE236" t="str">
            <v>Not Applicable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9.98E-2</v>
          </cell>
          <cell r="BR236">
            <v>0</v>
          </cell>
          <cell r="BS236">
            <v>9.98E-2</v>
          </cell>
          <cell r="BT236">
            <v>0</v>
          </cell>
          <cell r="BU236" t="str">
            <v>Khopoli</v>
          </cell>
          <cell r="BV236">
            <v>0</v>
          </cell>
        </row>
        <row r="237">
          <cell r="B237" t="str">
            <v>G.11030115004</v>
          </cell>
          <cell r="C237" t="str">
            <v>Miscellaneous items procurement for hydro</v>
          </cell>
          <cell r="D237">
            <v>0.50369999999999993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6.59E-2</v>
          </cell>
          <cell r="AB237">
            <v>6.59E-2</v>
          </cell>
          <cell r="AC237">
            <v>0</v>
          </cell>
          <cell r="AD237">
            <v>6.59E-2</v>
          </cell>
          <cell r="AE237">
            <v>6.59E-2</v>
          </cell>
          <cell r="AF237">
            <v>0</v>
          </cell>
          <cell r="AG237">
            <v>8.8100000000000012E-2</v>
          </cell>
          <cell r="AH237">
            <v>8.8100000000000012E-2</v>
          </cell>
          <cell r="AI237">
            <v>0</v>
          </cell>
          <cell r="AJ237">
            <v>0.15400000000000003</v>
          </cell>
          <cell r="AK237">
            <v>0.15400000000000003</v>
          </cell>
          <cell r="AL237">
            <v>0</v>
          </cell>
          <cell r="AM237">
            <v>0.1</v>
          </cell>
          <cell r="AN237">
            <v>0.1</v>
          </cell>
          <cell r="AO237">
            <v>0</v>
          </cell>
          <cell r="AP237">
            <v>0.254</v>
          </cell>
          <cell r="AQ237">
            <v>0.254</v>
          </cell>
          <cell r="AR237">
            <v>0</v>
          </cell>
          <cell r="AS237">
            <v>0.24969999999999998</v>
          </cell>
          <cell r="AT237">
            <v>0.24969999999999998</v>
          </cell>
          <cell r="AU237">
            <v>0</v>
          </cell>
          <cell r="AV237">
            <v>0.50370000000000004</v>
          </cell>
          <cell r="AW237">
            <v>0.50370000000000004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 t="str">
            <v>Non DPR</v>
          </cell>
          <cell r="BC237" t="str">
            <v>Non DPR</v>
          </cell>
          <cell r="BD237" t="str">
            <v>Not Applicable</v>
          </cell>
          <cell r="BE237" t="str">
            <v>Not Applicable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6.59E-2</v>
          </cell>
          <cell r="BR237">
            <v>0</v>
          </cell>
          <cell r="BS237">
            <v>6.59E-2</v>
          </cell>
          <cell r="BT237">
            <v>0</v>
          </cell>
          <cell r="BU237" t="str">
            <v>Bhivpuri</v>
          </cell>
          <cell r="BV237">
            <v>0</v>
          </cell>
        </row>
        <row r="238">
          <cell r="B238" t="str">
            <v>G.11010115002</v>
          </cell>
          <cell r="C238" t="str">
            <v>Test Instrument Procurement</v>
          </cell>
          <cell r="D238">
            <v>2.060099999999999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.1807</v>
          </cell>
          <cell r="AH238">
            <v>0.1807</v>
          </cell>
          <cell r="AI238">
            <v>0</v>
          </cell>
          <cell r="AJ238">
            <v>0.1807</v>
          </cell>
          <cell r="AK238">
            <v>0.1807</v>
          </cell>
          <cell r="AL238">
            <v>0</v>
          </cell>
          <cell r="AM238">
            <v>0.22</v>
          </cell>
          <cell r="AN238">
            <v>0.22</v>
          </cell>
          <cell r="AO238">
            <v>0</v>
          </cell>
          <cell r="AP238">
            <v>0.4007</v>
          </cell>
          <cell r="AQ238">
            <v>0.4007</v>
          </cell>
          <cell r="AR238">
            <v>0</v>
          </cell>
          <cell r="AS238">
            <v>0.78</v>
          </cell>
          <cell r="AT238">
            <v>0.78</v>
          </cell>
          <cell r="AU238">
            <v>0</v>
          </cell>
          <cell r="AV238">
            <v>1.1807000000000001</v>
          </cell>
          <cell r="AW238">
            <v>1.1807000000000001</v>
          </cell>
          <cell r="AX238">
            <v>0</v>
          </cell>
          <cell r="AY238">
            <v>0.5</v>
          </cell>
          <cell r="AZ238">
            <v>0.5</v>
          </cell>
          <cell r="BA238">
            <v>0</v>
          </cell>
          <cell r="BB238" t="str">
            <v>Non DPR</v>
          </cell>
          <cell r="BC238" t="str">
            <v>Non DPR</v>
          </cell>
          <cell r="BD238" t="str">
            <v>Not Applicable</v>
          </cell>
          <cell r="BE238" t="str">
            <v>Not Applicable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 t="str">
            <v>Bhira</v>
          </cell>
          <cell r="BV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</row>
        <row r="263">
          <cell r="B263" t="str">
            <v>New Schemes Proposed in FY16-1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</row>
        <row r="265">
          <cell r="B265" t="str">
            <v>G.11020117007</v>
          </cell>
          <cell r="C265" t="str">
            <v>PROCUREMENT AND INSTALLATION OF MICRO HYDRO</v>
          </cell>
          <cell r="D265">
            <v>6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 t="str">
            <v>Non DPR</v>
          </cell>
          <cell r="BC265" t="str">
            <v>Non DPR</v>
          </cell>
          <cell r="BD265" t="str">
            <v>Not Applicable</v>
          </cell>
          <cell r="BE265" t="str">
            <v>Not Applicable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 t="str">
            <v>Bhivpuri</v>
          </cell>
          <cell r="BV265">
            <v>0</v>
          </cell>
        </row>
        <row r="266">
          <cell r="B266" t="str">
            <v>G.11020117006</v>
          </cell>
          <cell r="C266" t="str">
            <v>REPLACEMENT OF 24MW PELTON RUNNERS</v>
          </cell>
          <cell r="D266">
            <v>3.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 t="str">
            <v>Non DPR</v>
          </cell>
          <cell r="BC266" t="str">
            <v>Non DPR</v>
          </cell>
          <cell r="BD266" t="str">
            <v>Not Applicable</v>
          </cell>
          <cell r="BE266" t="str">
            <v>Not Applicable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 t="str">
            <v>Bhivpuri</v>
          </cell>
          <cell r="BV266">
            <v>0</v>
          </cell>
        </row>
        <row r="267">
          <cell r="B267" t="str">
            <v>G.11030117073</v>
          </cell>
          <cell r="C267" t="str">
            <v>Renovation of Cadet Quarters at Khopoli</v>
          </cell>
          <cell r="D267">
            <v>3.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 t="str">
            <v>Non DPR</v>
          </cell>
          <cell r="BC267" t="str">
            <v>Non DPR</v>
          </cell>
          <cell r="BD267" t="str">
            <v>Not Applicable</v>
          </cell>
          <cell r="BE267" t="str">
            <v>Not Applicable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 t="str">
            <v>Khopoli</v>
          </cell>
          <cell r="BV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